   <comment ref="EZ216" authorId="0" shapeId="0" xr:uid="{75CACC59-F471-42EF-B5E0-7237CCD18D5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3A044AF4-9EA5-42D3-AA2F-DB8FD9826B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B7E1FD7A-194D-4163-96E3-DF0A2A2DD9B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0C6CC8A-C890-402A-B7E9-B4B24055FF3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F63DCE5C-46B6-4E6B-92F4-0BD998CF919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5EEFAFDF-9F46-44E8-977D-D2679AC94BD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2E2203EF-BBC8-45ED-8EFE-C59CDAA05F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CA605CE-C1F5-4993-9D1C-BC463518612B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3FC31835-4E10-4A72-B2C1-B9481D6271E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AD2303D-C98E-452A-B5F3-B7BF1BCBAC9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F9E4578B-8717-407E-97D9-F1A663C4662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7B39101E-CA66-47A7-A897-40C9A1A206E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4C88E63-AB43-4C45-B952-E1344D3BBEB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6D2DA38-3957-4F1C-9ABB-B95E502EBDF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A6416AEA-2526-4FC8-AB4C-C34C48E9300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73B4ECEF-4B1A-458E-B187-7C2238277603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DC064B13-D01F-4D48-B8AD-E5D2D64D9B0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C57FE847-26B3-4182-8EA1-BD159A71C99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CCDA9FB-E763-4956-9046-67548D0B1FA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7B5960D1-C4AE-45C3-B7A1-C5357F200DF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4EEFDABC-436F-4F70-BEA0-C965CE2E884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A9E7224-5A28-4DD7-B1DE-43192D4C38A0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7332BD5D-A789-4412-A34C-EB4F5ED04C0F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BBF7EE89-9A36-4F7C-AC41-58C963BB58C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C7358733-4CA4-46E6-846A-EB3EF98968D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DF0C7054-CA48-42C0-B98B-031BF2432CA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F20268BD-5270-4787-BBEB-17F9F842EE8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F810855F-5E9F-47CE-AB29-5DEFFDE5682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A5BC2EA8-EF07-41CD-9351-C31C9E71DFC7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C387B50-A22E-4C53-A2A3-DE63F607555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F39C2FA2-126C-4878-A67B-456ABB1053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6249D99F-4C84-4D2C-A179-E81C0AEB26D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B6C649C-E567-4515-85EA-D055E162126C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A18963AE-B812-4DA2-AA39-D06FAC422E2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6FBEF1F0-048B-4B1C-9667-319EC0A136F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0810C12A-5D7D-4E24-9E82-614353B2E77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ABCE14F0-8138-49AF-9B06-FF53FBF6CDD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A89A66B5-EF7E-43D5-9B81-ACD30419AAC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2DCDBC0B-5C75-4592-A76C-4F5B21B778E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81F6E45B-1026-43A6-A6E8-5CA23E28A6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AD571A5-C01A-433A-AB38-31B43319186D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B3601EB-ACD1-4A31-A907-7C3306A541B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0137520-F740-4936-B5E3-8C673CEA66E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F71991E-23A8-4982-99E4-C899547022B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3125E347-7EBF-4CCA-AC3C-FDBA93E8539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21DC3B40-6A9A-4296-A64E-B45719B4BE1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0CAE559-C917-40FC-AFDE-14C4C181288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44B4A01-4885-4CBA-8295-4347AB3FC23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E4C49388-FD05-43DC-A4FA-48DD19AEC09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69005287-6129-4CFF-BDEC-02950DFB159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B3DCE38-F991-43AC-A0FE-2473B32CC1E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6BD3D950-1FEE-402A-A66E-638CAFA079B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D8C63BD1-D29D-4B7F-9693-0321831996D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CD56D644-91E5-4D55-B6BE-2CA8838ED0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23D6565-C96F-4C16-8EF5-C78E39137AB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1496B4D4-C631-400E-81F5-9E15FEF37C2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314BD34-E806-45EC-9BCF-FBB8AA82A6F6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6837656-6C26-4E15-809B-5104A1518284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1571693-B7A8-45A2-8D8E-011D5A86688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4C419BC1-B144-42C9-A452-89FF2E8FFFC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435BD207-90FC-4D85-A83B-39E143BE48B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C7C50C19-5F18-46A1-99EB-453D34E501F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3F83036E-AE7F-4B5E-9F7F-D2469707721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A9555DB-4A29-4926-904F-C3B80DA1E11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711A3A21-DE7E-429E-A488-0305A86E2B8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13A4ED97-DC5C-4D60-9432-40F08ABEF1C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FB8652C0-8B8B-4BD8-A8DD-5753A0E75B1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A42B2D8-55DE-4544-BCD5-D7E43833AEF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01606E4D-7D3F-4596-9CB3-A3FF55579CA6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5C21C5BC-FD45-4E30-8A5F-97311A406021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2FA01A28-03C9-48A2-8D51-499E71E5D60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5A467086-3B9C-438A-A730-5018BEB482D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9806ECD8-42F9-4B0F-A160-DD2B2936161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A267D32E-67F0-4349-B3C8-D65376393003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3B415206-A321-4DBC-8840-70D03C1F4A2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61E459AA-B586-4006-8D82-2295446BB100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72E5C627-2419-4358-8B2F-BB8180F4CC3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35F19FFA-71A0-426B-BF58-965BA6E60895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16E5D97-79CB-4C64-8090-2B3EC20BEFC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E8D56B4C-CBF6-408B-A943-888AEE341DE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2EDD144-A77B-4346-AE41-29B623C95A8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5D76A851-AF81-4B62-9E47-3CDE995CDA7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0DEFE296-E64F-4BE2-B5A9-F0B2A61B381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035DD878-35DB-4B47-8EEB-AE2117BAE45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86DB6F69-6759-42B1-8B77-E16DE0AE04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2E59C914-72A8-45DB-B82E-A8D2F613BF7F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877FCF1-7C9C-4CF7-BFE9-37742CCDB0B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C1925E86-B8E6-4113-B73B-211CB1A1ADC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5E18DEA-8FDB-4E16-ABD6-BA600FFF566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3E482B5-05BB-4720-BA88-1A93DEC8DCB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86FAF90-04F7-4B51-9AC2-7C946090FE4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1160AD0F-44B1-4DE9-99A9-BA16693F63D6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B9E40A2B-2EC0-4756-8EC4-B733A9ACC48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AE9C53B8-87C5-415B-9A06-28827C0D6346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0292BDDD-1151-4176-A6A3-D8DF4DB4F88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BC6194D-9E7B-4840-9B79-76AC9B695022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E82CAC91-AB34-40C2-BBE5-5B3F2C3B229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13AFDAE-829C-4DC6-8E93-014F3401B6F2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C64A827-DB69-4F49-97BF-9C8F09586BE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D31A2CF9-9900-412D-915A-B77659B3910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3EF8478-ACCF-421C-B5F6-205B64BA26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97832D25-7A4B-451F-AD8C-5C6EAD04AB67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6DDCF2B0-BEF3-4092-B169-9036A6C14EAA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58485FF-AE16-40B6-9FCF-274DCA16E85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AED2C440-6468-4818-AB39-A4C9DEFCA9D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1E0FB88-D328-4152-9094-B5F4F630EC9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977D4ED2-AC9B-45CA-9CEE-EF65E3099C8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B89B8B76-8D90-4398-81BA-D8D8A6CF8E4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0A0EAA0F-41EC-495C-B7E9-67B3EFA8F3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F25F401-A271-4CC1-B874-3EE5252B9C3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FFA3424B-F7AF-40DB-B619-56B464FB686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A5A28B1-970E-457E-9FDD-FB47B4A07ED0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23898C17-017E-4084-AE05-35C92EB3636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E9755454-AA31-4FFE-A17B-63F76E1905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A4769918-F524-4252-8339-CCAFEECE7AE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21B90ED3-5EC3-4DE2-8B6F-4BAECF8B7E5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5D213F2B-E649-4C1B-AE5C-1C6DDB10EE80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5B504211-D257-47CC-8477-ACDA8E8AB65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429F2DDC-3D8F-44B7-AD6A-175A46601A5C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1DFB6344-C5DE-4D82-858D-559CBCCE16E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D6003B3-6572-45A9-8ED0-CD90F95E0FA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24EFD1D1-29AB-4E1E-AB1E-C47F85AD022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5B170366-5787-4874-AA40-1D43E9CE66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6CC29D87-4062-4F6D-978E-8B6611E94CF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D3AA91B5-D1ED-45E1-B0CE-E5196B689C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56CBCF2-307A-43E5-A1FB-FE16FEBD86D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5AFCE989-3AF0-47DA-B627-90AF75933D0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C09BB599-834C-4F66-873B-9389991C44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397EA563-5224-41DF-9149-FAD24755270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D4E38EE0-C320-4C17-B126-7AFC2DEE738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F5A04BA-958C-4F79-81CF-53C5155C1D9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8391AE5C-4897-437E-93DA-D70ADFA31EB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41DF8379-4ED2-4B53-BA60-B46C3BD2A630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8C6E074-C914-4CFA-8208-02094B2A9EAC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9E2469E0-A4FA-4AEB-A40E-C1730B9D2314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B470642-8586-4D00-8036-2E6C517D22D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F43B47F-591F-4F1C-A12B-111D868C6A51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F689BBA-D4A0-489B-940D-12DCBFEF8739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D5DE9E87-00D9-47CA-A122-AEB3DAA0AF65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1EA6B73B-9723-4853-9243-A436880EF549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75514CD-16D7-4ADE-AECE-D693AFCC5774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A528B262-BC1F-4788-A4E6-BBE84DF7ED72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0099BE2-6EED-4283-8BC7-BFFCFE49A07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E4DAF67-9252-402B-AEF1-42BFEA87566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5B42518-DADB-4651-A9D6-401FE1752C4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A63C67F-17A7-4922-B38F-A1D2CF652D1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6891014E-BD73-489E-A098-F78C9D5FD6A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D3E71A9-A897-4B22-A51A-0112E1135A1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8BED8CDB-C94E-4183-A95A-72B69CDBCA7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3A8A9E3C-B779-424F-9AF9-9B71CCDDC72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8C5AD352-12E0-4D2C-9B4D-5B0A39881CF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9D8456C9-B786-4A10-B23C-20F65535629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88174E5-945F-42FA-89CB-707181C55F9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7D93E558-9A8D-4D9E-B6FF-52BC049B48F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BF62892-9BDF-4418-8148-EE67B43FD05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1C9EF47-A29D-415C-8709-3C5EC6902F0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72A17DEF-2CC7-43DB-A982-A04E21707E6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D0223549-46A0-4978-BB6A-51ACD655E1E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1705F7E-F9D6-4E51-B0F3-09CAFDFD2F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F7638639-861C-42C6-B74E-6FC1C9E56D6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5887D94-F4CC-4231-A3C2-0AD0135383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ED09DAC6-0BFD-42D0-8357-0598FD74AB8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5A890BA-19E5-4D87-BE6B-557D708FFC1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F26DC72D-464A-4392-91B6-763CA930327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99EEF45-E9F5-4721-8C4A-B84BDACC9E3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B512616-F9F3-418A-AF8D-626FA1FB5D8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E5E9D16-FBD9-437A-BA3B-4CB0CEC3387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ADAB530E-EEF6-4909-B9FD-9563D462584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5D27CA5-D4AB-4E48-8DC0-2C784E47729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796AC2AF-C378-49FA-A3AF-2ED03F17DEC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624A25DC-26FA-4B8E-A7EE-9A19FA448BD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4776AEC0-70D5-4CE9-A30E-256F75D0633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70BE06FC-C0D4-41FA-ABED-1B254BAFF1A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BE13B95C-274F-45CF-AAD4-C9E24012E2E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A7CBB691-6BB5-4E2C-B539-9089A8E45B3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3D6044D-1E82-4BFF-9972-ADB398342B9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F75C455-5250-4325-B0BA-71A8565805B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AC6631EA-5C22-466E-8E12-8C7FED28EA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7DAC951-001F-4B0B-ACA9-41C7DAEBA7FC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EF2D6EAF-BCC5-4965-BFD6-802189F3689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914D7ECD-2336-4F9E-B1BA-3475B832143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5A590CA-D8BD-4A22-94BF-C002E1410091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2D3E4A9-F10D-4749-B337-EBA320DA339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3E0C9D27-AB7A-4F9B-9555-98C9E643FFE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786CC842-CB37-433D-AA39-B661B380B5E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61523899-3978-4E64-997A-045BA05116E4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F5C739C-0787-41D0-9D37-3B06C252DD54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DCC60DE3-6C7C-4D88-AC61-6355FE9D1D8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795D1BA7-8A79-483C-8489-460619F2C95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50EF1361-CFCD-49C5-852C-AF68AF1E257C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3C26A7A6-5770-45F2-82B4-F869E2E615A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BD62A834-2C74-43CB-98F0-FDA16E95E27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DEA2B32F-2AFE-4104-914A-404C32F3FEC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01DD7637-86BD-4096-8696-39286CD5222B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72CFD42C-A6CD-43CA-B058-E4602AEAC51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6A434D36-1C69-43FF-BE32-16BE29DC70F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92AF88EF-F3DB-4A60-AC8D-24EED1E8B9C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E48AF71C-D180-4BA1-ADA4-8493EDE6EFC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74648A4E-C797-415C-9326-50B7C761918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F12A8DE4-64E4-4956-8A10-92AB9AB767A0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07AAF548-6CC3-45FC-84B6-61B12246E33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A371483-431E-45E2-9188-B20A158CE4B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BEDBDA6D-BFA2-4CB9-8BA7-ADB9EE4C09B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006C4803-3E0B-418A-B267-A7A3227AD27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0FD9C16-A22A-4FCE-BCDD-4749C701663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02D22663-DA3A-4B33-A722-E1C2DFD11A8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CAB760A9-4973-4E27-B0D0-83F4C160874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20F19B1E-BBAE-48C5-A687-FD72DAB5CE7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EAA9D80-DA2C-4E00-9190-729E33794C2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6CFBDD2-3148-41A8-A3D6-27AB4028C08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F8C3E77-FE10-4D16-851B-A4DD0B422F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2E1D117-F349-4894-A6D5-FB11F46CA29D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6B895C1F-5496-4B8B-9136-A02C54EDEDD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00531ED1-3AC9-402A-99E0-071BC5F93AE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61B3694C-FF48-4225-B77A-6290F4C63D2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37E05035-71EB-4B6D-8ECA-C1B935836D3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BE602A19-245A-4ED6-88AC-452F975E25A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F2BC323E-EDA0-475E-9331-CE59F83B30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A269418E-83EC-41A5-A256-4018605C233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3BFCD5AD-D35A-4C95-A309-A7B2C48E2C2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C6EE98FC-1ECE-48EC-A87E-E4149679BFD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758842A-EEB0-4480-A50B-BA9E054C25F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0282787-E5FA-47A2-83B2-7D3A83AC272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471E9F9B-40F9-4AE4-B90A-197F2986C30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C31CE900-29C3-4812-AFD9-C9C21C948FE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A82BDED8-A751-4619-BED4-BBE1F8300EE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19E6BB78-82B7-4776-849C-A1CF409C415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704229EF-8D8C-4A2C-9E45-9BB90407D6F5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DB5F66B6-C050-4978-8B03-2EE7556E9DD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DB1AAB33-935B-4D25-972B-40B64AB22C2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BCA26C9C-7669-41A6-ABCB-D5442A40ED1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1963DA8-3EA6-41D1-A3AA-9EE056230663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67F04904-5E9D-4317-95DA-1A342BCE45C7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1963CEB7-79CE-474F-A82B-0C22BB2A94C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CA981647-EC2A-40D3-8C35-C98746E925A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48B843AF-07D7-4219-AC0F-CE9DF308851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E48AF1F2-DCA9-4ED0-ABA8-8CC054E1B6D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3EB66D3-81B2-45C1-B0BC-CC3F3CF334F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BA9B36D0-D7FE-41E4-9A9E-CCDD80C5C4E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87D0518-E18A-40C2-8402-1D7973F44FA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9C85F590-B77B-4862-BBAA-2F14A385231D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0A084D68-DF45-4DFB-AC78-6FAEDFB64D6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C315E683-5948-42DD-A356-B503B70E961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26EB89D-5E2E-4865-B0EA-3808A928A71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633A47D4-1A8A-42D0-A64B-8246DB06DBB3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3F97DB09-641A-424F-A82C-804C01B7E6C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5DEA4742-D63D-4B65-BCD0-B90E707CAEE0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8EF58392-6491-40DB-9A2F-7952F418EE2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20D97E5B-4901-4AC7-8BF5-FCFDA06EF247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85E292D0-1E74-4C02-8D2F-880AAC7D28B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43EF3435-EF0A-40E3-AC3B-200D1AA695D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23C340C5-1C70-49F5-864B-CC001B2B717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503AF6B3-15EC-4A3B-840D-5FAF982E01C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6FDFE19B-2F2D-4BF1-A3CF-08B90E7C182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29B87746-C20B-4AE8-9BB8-C9EF6DAEB2B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48836270-3697-4F7B-902C-CCC08BADD59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418A287E-1CE4-4392-B990-72BD32C4DE79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DA023C2-20EC-4359-A32C-D488CE6F58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F16AFB40-D3FD-425F-B438-0B28B4EB422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FBE20743-F0D2-4AA8-B9EE-D2883EF2193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7744E0D7-F2FA-41A8-94A6-FF7B36EA92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B207F748-A586-436A-A9B6-1D597A1A14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FBCBEDAC-958C-4207-97C5-EB609916168A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5F3EF8E4-3DB9-4CFC-AA25-63546384DAA6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D46B05C2-7D8A-4EDA-A6CC-AAE2E1ED85B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A1325EE-6E74-484F-BDFB-8D23FA63559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B218C54F-0E5E-45F5-9EE3-F7541C6839B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9549F1FD-8EA7-4276-A1C6-BC4D5503967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66B296B1-346B-40F4-8AAE-E6DF7623D35B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2B8A5A75-20C1-4850-8C6C-5FC31DABC23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B059F30-03B9-4DBD-AA19-66FBAEEB737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F31501DE-C5F2-43AB-80E7-C3F96C88118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330E72DF-8558-4961-90B5-29529140624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2DE2210-A25F-477B-AAA1-DED95FC4A12A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89BEE33C-2CE5-4B18-B1EC-056E07133D2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C003040-B29A-4DF2-BC47-772BE552895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453277C3-FC6A-4F17-A757-CD1966F9A26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C72FDB9-835E-4634-AB37-DD7B37EACC0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8676726D-ED61-4943-8C12-5208D06341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F6C5E412-CDFB-496C-BDC1-F6BC48CEA1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E534DC5E-AAE6-4CD0-930D-8FC93C608AA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A66FDB70-504C-408E-836B-FA326FC4D2F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3E50DF07-54E1-4E23-A62C-639825840B1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9DCC81A4-76BE-4DB2-8835-ACD5201A1C1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91F8923D-199D-4EA0-94DD-0EA362DC9D3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E8EB233-D6A5-4EF3-93C6-3E22E4CD6E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CE319E11-4283-4B00-AA51-483596167D9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4EB0AEB0-CA7E-47DE-A7EC-90D6108279FB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47ACC84D-E792-4C48-B5E5-D8C17ECAAF07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999344E-D0FA-4A81-8892-C8DC18892D1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FDEC8C1D-43BF-4C0D-BAB9-4813A504F47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0668BA60-AFE7-4073-8E76-3132335AA22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64AEADE-D0AE-4463-B160-E7768AD8711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017DBB22-416B-4E81-96F0-D4D1170795A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FC13B6E2-D7F1-4618-8335-5F14CC529D1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7A364B69-8AE4-406E-9437-2D57D5A6B9E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B4BE7F66-2FE5-4057-BC13-50313F4FAE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83A83704-E362-48D8-A1E2-5950891FC234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C3B90C6A-24A4-499E-B4BC-0179D630376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67728DAC-1C23-4A8F-9DE0-AEF0CCC233F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9272492D-32AD-4348-B5A8-84112369AC5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58E87CA7-7067-4959-A2BD-D75BCB21977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50EE9019-F2E4-4DED-A38F-05969379C9F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F910338A-5A63-40C5-913B-4D84C3D4A47A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D0EFB1DC-090B-4AEC-B135-808AC260A09A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A7CEA4DD-EC61-4A69-847E-52ABDBF0570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D4FD8FA5-AF15-4F67-8805-4600F714ACAE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8C996277-CA99-4BCC-880E-2192FA8FA045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3185229-FEFC-454D-BE19-4D7D2F08A60F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B74C078D-C8A7-4C1B-961A-B1C058DA36B3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70D084F8-FD1C-4B98-AE26-BF03666ACAFC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A26D387-5EA8-4692-841A-E644A707A2C3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9FEBBF00-34AD-4670-B07F-66D1F9460D8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12470DC-7216-4336-99E2-7DEF17CC4DC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4702DA7D-7337-4171-955F-6C43D092A7C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835A1788-EFEA-4096-BC8D-87364F7F469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3DE019C8-6492-48D1-BDFF-888A62D95EB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05C90B5-CBCD-4900-B66D-27C6789D5EF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529941D-0483-403F-ACC8-471BB16B644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64C4E6AF-081F-4C5B-80D8-87F38039C75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16721390-75D5-47A3-A6E6-25984C65CDE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05CEF32E-EE0F-4B2C-BA82-937F11AB4BD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50633F6-1759-448A-865E-49085D242BF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A26DB517-E78E-4ED3-86D4-54408249F0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980CCE6B-676D-4920-9D87-F29451028F3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7F11FEE-021D-432E-B2BD-47CB9009899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74DC96B9-E807-42F4-B48C-6BA57E577AE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34104DD3-FCEF-474A-BFE5-D529F17FC86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FB94DA3-3151-4D83-AD6B-61F221FF0F5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3C7A5421-CDA1-45FA-A4BC-AAB3DA66D5C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7402D1F-FA77-4855-AAE5-01655E121AC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10368170-E9B0-4537-88CD-D57364EF12B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CA76C93-FC2F-44B9-87F2-F59E87626E0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C5BBFCF-DB79-4A0D-B7E9-A5B3C85C78E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A3658AC-63F3-4242-8687-8A03FC9F95F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7302A850-DC90-4FDA-9F93-F8EE31E8BF6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00E17B4-D4D3-489D-8E42-4A3F14FE130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A58D19F-FD03-4296-9EDE-DB31ACE3531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D7898FB0-52A5-4902-AE53-CB38117DDBA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2AEF59B9-F8A5-4249-9541-9D25634E5E0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96C9BADA-C7E3-4149-8347-C860601E1B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4A422107-9516-439C-B12C-E49CED1E773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63C7B4C-7C2B-40AE-BF30-DC4CC0F2BD5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116D241C-59E7-4C74-94A0-DFF0B152D6A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4697ADB-AE38-49C2-9D85-2E5ED184FC8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FF613894-B710-44ED-A8A3-49B1C94788B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B698B64D-582C-4731-8F92-4F376FE9C0C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CE35A0F1-8E14-4B11-8A31-31A57C339C9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C0CF896-92C9-4F4D-B446-C33F13B476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4B7DCFB-239C-401E-8811-FC77503AEBF1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7A958ED2-3AF6-4CE0-8F3F-522F5FF12D0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A2D27CBC-59A0-4B32-A897-750C6CFC9B6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EAD6B1BD-6FDD-47F3-8938-5863AAEB2605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88E26655-6E89-4155-B404-E0852A99778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4C7F2C0E-1BA1-45F6-95C5-F922925803D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1541403D-60B2-44EF-821F-BC2AB7B6B2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78FEB06C-AF95-4921-BEA8-EC19F43CAAF4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0E2C031-39A4-42EC-BAE7-F2419FDA50D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0A94A098-3ED3-4947-89E1-F1245A96965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4E3B69F-C27A-4C64-80F8-CD02AA34FA9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6BC2BE8D-38CF-4F22-B96A-E093852A560D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DB90278F-9507-40F7-9863-3067EDDCEC2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9FFFD79-CE09-41DD-8E59-8D284C70782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BC39075C-801E-4D8A-B83B-75ED4FC284B1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5A60AFB6-0579-4F29-A976-AD3C3A41742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2FC1D8C-BDBC-4E43-A42A-52F95ABC066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EB7A9106-1CA7-4D37-B6B1-BF71E0E6912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7F02E9E0-4B37-4C24-937C-1A17ECAE097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84C62495-8470-4FC6-919D-CE371630927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6125EFA-FD6B-4849-9E19-BA14D5475CA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C6597E10-6407-4164-86CE-4D3D5848813A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88B7CF5D-BBA9-4CB1-B2C8-F69F1B704ED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A057173E-FD05-4181-A1A7-747C18AC97C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AEFEA75E-054D-4BC4-ACDD-8538194FB8AA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7E2B0324-A167-4E3D-B753-DE7F5EAF5F2A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449A859-DF85-4FE3-96AF-2CF3D5B01A5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FCE4D68-E7EB-4CAE-ACF4-EBEEC6B5D18D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E9E7F91-335F-4BA2-B92F-042914E9A7D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1EB1E85B-CB09-41DF-A546-460B05468AF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52ED6FFF-6EA3-4917-9D53-9DD4ACDB2E6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0D6846D9-D16A-4B46-A4E6-9209BCD7F3E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060699A-06F7-4A1E-ACFC-ED0D04B3D6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5355D23-726A-496F-89FB-241DF0E6E62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7E0912E-51C1-48C2-BD63-0392AAB3C34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B8D2BBB3-7577-4D46-975E-7F4F8B2BED4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AF1BC027-A47A-46B5-A6E2-FB73AC4D7DB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5651824-EFE1-4CB1-BF3E-A78EDE5B1DF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EF2C28A5-D366-4F28-9FB1-6C245C13191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DCF84C49-D04A-44AA-BBC6-38FB6866CDC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165A8C9F-EB9C-4A88-8301-915FD039AEF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BC97D1D8-B615-49B0-8C14-1195488BB58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03EACE54-0BE2-4275-8006-0E0999A974D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412A7B11-6E61-4233-8729-8DEC53FA818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09773A33-A745-4119-A633-F1E1CAA6D98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E43A022B-0194-40DA-A2E3-E664C9BBA33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BCA073C7-4B4F-4D96-8162-E5632177BB1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4C84BA4-8D17-4D33-BC5E-B2BAB5761C6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BF4F55BA-6048-49E4-A791-0300C1106B7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B1780EC6-0144-4A34-AD91-8C931D33E00F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26212C85-BA14-4C30-ADE3-DC726130C587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FC17462D-8A63-413B-9DA4-78ACD638F63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ABD474F-51C3-46AD-965F-1AE91D59D51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2A4E392F-4A4B-4C27-BCF9-960BC055602C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289ADAA5-62B1-482D-A2BF-D7A051CB92B9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0E4733D9-7AF8-4A41-8016-E632A85F77B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D95B2579-0DF5-4C27-9595-EC3ED291001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E171AAAB-72D7-4574-AB18-69436A8A12C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3A0C716F-8085-4318-AC30-B7F8C81084F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45B8A93-BBC7-4069-AFC3-F2967ABD307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522FB93-0980-4FA1-B5F7-E34DF35F6BE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5FE9FCE7-EA6A-407A-A76E-16DC0D8579D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DD798D6D-E65C-46D4-AD20-2772CB04F29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AEEC253B-A2BE-44D8-9286-AD62697B781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670F7BB-10F8-49FF-977A-8B3F78575E6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24FC43A-60D8-428F-B344-F0B9527DBF6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840AC269-B1A5-4E16-BCCA-6EEF406228C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2C4131BD-D07C-4780-9EF6-A8F169F719C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8FB8F71-124C-4959-8F9D-563CD8C7909F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EF7FDEEE-2330-4F2E-9202-A9D5754732D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B765BCD0-824D-4698-A156-8BDF071360FA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3B2BDA72-7328-474E-90FF-34E88C46769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626978CF-E98B-464B-961F-C5A4F187B0E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F058DE7F-CB61-4853-82AF-ECBB36E0EFA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3DE01F6-504D-442E-97F3-E9C2477E8F3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77CEC97A-2A7F-41EE-BB36-196066A99E4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7C401E7-21D8-4311-992D-537DCB249DA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61B0BC76-D229-4511-B039-34A971F1481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238F3716-DA37-4711-B99E-D9D6DEEE403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BD1ADCBE-1CC0-4A4B-8766-90695046EE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CACB13C-A905-49FC-97B9-4FD6C1E1D96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334F0D0A-3597-47AE-82B5-BDE13DE1B54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A6B2E16E-067D-44A0-BE62-A9DADAFDD45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329F08D6-2022-4BA3-86EA-7658620BE9F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FD5F7793-D9A0-42C8-829A-3E9335A8A73D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BB50DDC0-6BFA-44DE-A046-180686BB25FA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48341DA-B8C7-42D7-A389-891CBF505979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9908B528-055E-4DF3-975A-5495FCCFC20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D054EAE-CC97-4C90-B804-C8007CFF4338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F37DFB98-4BD8-4AA3-B533-FD681BFA955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B0117F0A-379F-4CE2-B3ED-E9C252EBB22C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05371B8-AAD1-4961-8F69-EB58DC35DEA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366EB2F4-19AA-427F-AE42-2127F9A052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72903E21-13E4-4DB2-B1B1-F0917E3DB6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3A3ABD6-24B0-4D09-8223-C54001FCCB3E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516D770-6708-4359-BCD8-C6B799E509B0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DB88D98-3A13-4F88-8618-9FFC89709AB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0155EB8B-5B28-4E19-8244-22097DE7CBF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8075FAFE-12E7-456B-B697-A23008C67A0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D43B8B19-BCF5-4851-BA65-2D1E3BED57E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88AB3EC9-2B28-4153-988B-C153455D973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4ADD4BB-C61E-452E-8F66-8C5391CE4D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2747290B-5105-4DF9-8372-BA6E3223391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A93A4442-9BEA-42FA-8E19-8C9AED72B1F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4BBD08B2-1898-43AF-A60B-978B941ED96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90E985DB-369C-41B0-AB14-6E529E7C382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C7508721-B790-42A2-B777-115F75CAFB0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58ED6320-1A2C-4D39-A460-B5C4C8C7617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E3B2C9D-B9A0-43B0-A75B-76D36EDA357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A54B223E-13AD-4288-8AED-3B74120A6D1C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38B4097D-3467-442A-9071-D6062BD68610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0AB345B6-FBE4-4275-A83B-0AE328427E41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D147A940-0372-4383-AD96-77745B1F2E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6D180142-52AA-4095-866D-1644399A728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A3CD9440-E7A2-470A-A36D-6D60FAF525A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EC29801F-C6C2-4B45-BD79-8F6F6B714C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EA8C09D-EB62-489F-B2AC-DF21CCDBB9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A486B280-2AC1-44D9-BEB3-94FE6CBC9D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3C97E417-2812-42A8-97B6-635B94B425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350F2F1F-A9CF-426B-B93B-FD6CFD4D11ED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A293316-692E-445B-8A04-7F9B4F8A1A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2BCCF9E8-7BE3-45BB-9C49-A56487CDFAD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51DC4A73-420E-4C4B-A369-D65382A0368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6F2E4D03-9A2E-4506-AA83-25EA08D23A2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944FB2F-6BB1-4DA7-800D-525B98CD6B5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2CB82FC-99E5-4694-AAA1-6666391E00BA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6022BB5C-74E9-4420-BE14-95D7C85F873B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E47DD6EB-2C28-4C25-89A1-5B17D80B25ED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4A4A28ED-F61A-4077-B067-3EEC75D085F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58346292-887D-4029-B708-55D554618418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45B304AC-40E8-438C-9ED2-87F79123E85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C4D4A947-60CC-4911-9209-6C6DA4FFDA0C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4D31C08-6695-47F4-B988-34AEF8CFBA37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FD9193D1-234C-4DB7-AC90-D5EC8E8A6EDB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9C7E7834-8D73-4527-9F01-B05C47BAE91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A02EC81-7B28-4A40-B30C-461AB1E902A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B353F38E-D680-48C0-B6EC-803206685AD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A99D8B28-AE0B-4F71-8A35-6C83AC59222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808C5FF-5F04-43DA-83DB-B50227A0C45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64AA2C7B-8918-41C4-9A62-9764A5BA1C2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40C1C85-415F-40C6-BD86-75842EF2050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64D94B3-331C-4610-83A6-2BABBD3D5FB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55645DF-9666-448B-9D95-4C4E4F27573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B5031BD5-25C8-4328-BF6F-D67B20A792E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7F94B45-5714-490C-82F9-19EF3C416D6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3830CB84-8F10-437D-8439-B5F6C2E0075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2A2E4F28-57A5-417C-847E-DEED0DF2A89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408F2F0-8AE3-4CF8-AF0A-F4F41AD6CF0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9B7C4434-23DD-41FF-8C91-1D51AF5DA98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7A483056-F904-410C-BB0D-43445D7BB3E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AB9B8BFC-B21D-47CE-9536-25B1B60AAC8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F9E9868F-3721-40A8-BD38-075D0F46ACE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DCF6A05-DFB6-4DB5-9BED-2838CA7E6B8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DBE5535-C38E-48FF-838F-9FF77178F2F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228E8CD-A7FF-4929-BA4F-D90B4937B8E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0ACEDC26-C89B-4E01-848F-9CE4A0963A4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0B6222BF-7AFD-4CB4-AB07-CD96D38F84E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F92BA65-F9EC-4DC3-A1F1-1363BFD202D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DB8A8757-1796-4FB2-AE55-5BB167508DC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9BEB8B8-002B-45D0-986C-2A2E0420BCC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25AD0081-E614-4B88-AA58-C07C5FBEF1A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86737630-59A9-4717-A6E9-0F60C217054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E335A87D-C000-4BCD-90F7-751490F691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6CE9EE4B-C02C-4C76-ABC1-B201FE4125F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B80E58A1-16D1-4B33-85D0-FBE4C77A701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98D1299-27F0-4259-A63D-AEC28A466E3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BCEB6B9-D282-40FC-9B3D-B5615195709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9AB3057-C739-4162-BC25-2DD81AB4915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FCC23376-D0E5-4EF2-BC5D-EDF3C10A8D9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AC158970-716C-48B2-B8E4-DEF9847E232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CD0C7BDA-DF12-4ECB-A930-BC85AD0E5F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D285B3C-16A7-4B63-AB95-49DD9E900D5E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0B980A3-3D23-4572-9C3B-FD512C2888E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583EB54E-8E51-4281-91DD-4F66A2BD8D4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5B052B5F-CABA-410B-9E1E-B813C5546458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46959CF8-F12B-4479-8AC0-9419F86F8A5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694B1FE3-C2EB-4A5F-BB1D-52752D4A7EA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3958CAE7-7824-4C98-A2D4-40D804162E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FD4B8BC9-EA8C-465D-9DA0-E798E0187AB7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80E3628F-B255-46C5-AF68-BAADDD9B50C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80267835-7514-4DF7-AC0A-E22E25D47B5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9CFFE1B-F8F3-4517-A5BD-5A2AAFCBA27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C1F25722-8AC1-44BB-9835-14D58B3FC5F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DE8E5666-BCA6-46D6-9A81-A96ED37C0FD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141491C3-815B-417A-BB56-40AE93CC8BF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49188DB5-E0FC-409A-932B-CF360C1072C1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77CA08CE-A34E-47E8-8028-F9EE1DB08249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431E43C4-11FC-4B26-BA8E-18F132B7F2D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410ECCE-1583-4C70-98A4-96E8162F4F9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A88A498F-80D0-4573-8327-629A9FFAE3F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67BACC2-7BBA-4B3B-80EE-33FD83BD356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3FB71C4-DFF6-48B3-BA0B-2033C86B4CC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B20D7873-ACC7-40D8-A75C-FCFEDCEE919F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3208516-1B40-480B-8A46-C6FD229DCC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F82D8260-2D71-4C58-AB20-7ED0493F6D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A8298FC-219D-4CAD-8461-A658694B7B13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EF51E981-4819-4A88-8470-AFAEBCFF895D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A802848-D12D-4772-A107-14543047714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CB3F6B6-4C3C-4B95-A316-2D88DEF6630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AE3041FA-21F0-4516-B509-2AABEEDB3A9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8FC9F2F7-7300-4454-BCD6-755A9358D56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E2E97B1-68B9-470D-A2AD-009D23ED5B3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182E75F8-0EAA-4112-AF66-AFA18D16707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4705752C-8490-4EA9-A08A-4138FC44A6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6118BECD-94E4-43C5-BA5B-189C4BBE2417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1C68908B-63D3-46D8-86EE-3A5FC98DC39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0835E762-5061-47F8-BDC0-BEA4E3E1200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22899612-0DFA-4C18-A0C6-5B619BF71DE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34ADBBB5-F6A5-4DB3-86E9-9985089A19C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6CA656C-F17F-4A6D-B035-ADCB90D1A2C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01287D9-4C12-4FF9-9E84-26CB450E6E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E6B1F9C3-737C-4FE9-B3BC-95DEF363772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BC8B35D-E9CE-4AE2-BE67-41165ADFF1C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82A4D3C-89CF-4F48-983D-B8397E85908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7CC9AA96-DEF8-4397-88DF-3ECAD7F4AF5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2DFF1349-C067-4111-8C41-16532909B00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FF0BE84B-491F-4BB0-8849-2ED75BC89E5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8386A174-1447-4A82-9B95-E748F9F13B4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3915B1D1-9450-4EDF-8EE7-EEB051A4334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DD5DAD3-5F96-4D62-A09E-097F5C53AE7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A9DC04B1-0F07-4020-8E35-3DF731F3E58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0B54F8E1-0634-4703-B568-0052FA90D22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8AAA5EB5-CADD-4848-8F26-F0B02163855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CCE5415F-5581-4A51-95AE-E6F27574EAA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368F116C-48EC-4DC0-B228-C45D03E25D3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9EAAD19-A4DC-40B1-B980-5F18BC0AE7F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44633832-DE9C-43D4-88A4-4083F708E28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C3FC9E3B-6BA7-47E0-B977-8FF53D28560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AB24116-E23B-42CC-8EC1-0BBEF931111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B6D9BC9B-BE28-44BA-88A2-FDEE5CDDF6C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22973D07-BEBC-4C9C-A7A4-F451ABBED7E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2F19AD9-2957-4783-9C91-0897CF8F5B8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DA184B4C-2C72-4C51-B55B-51FC9D4A53D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D9C2AD9-6C52-47AD-BB54-DEBC832E999A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DB2ED567-68B4-4ECF-8CC1-A8970DB92A5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2EFA22F-B29F-4A19-8C9D-5FB86A8A054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9C5EF241-0783-4E99-B64E-9C19336594B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56EE6AF5-5CCC-4095-A10F-4D173531D22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6DED87DC-A616-4F07-9DD4-D36A90710A8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43AFFDD-7CB6-476E-A8E4-74BDB7FC1540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D15A2A99-2E25-4EBC-B56B-A0C5F5401B5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A3FFF679-60E1-432D-95C5-EFA591C9380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6EBD2211-0F6B-4372-94D5-91586E63CBC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4AA33EC6-EFD9-43B4-B318-DC1887E0A82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75DC013C-BAA5-4343-8286-A11C3205467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BDE83711-65F4-4B1E-BD32-C99549BC001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A79EA0C0-4B5E-4709-9AF1-ED2500B6DD2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A24993A9-D323-4522-B135-FDABE9EEA57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E5E1B86-DEC0-4F44-A81A-EF8C177191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C642F725-A618-4D61-A8E8-C3F9024170B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E984BCDF-F5E4-4DD5-8D31-6C680F7C9B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C52AFBB3-6805-400B-B8CA-E8DE67FDC1E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F477274-80C2-4C38-8E6C-86F674A2829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3AC7FCE2-BC81-4F10-B086-2802285D2B5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3AE7E353-7691-457F-8F41-66FF844BAD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BEC7D48-9999-48C2-A523-244DAAE1D279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2BCF6B8-5B1F-4D45-B5A0-1F50B51388C9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68BF0069-7C03-4B83-B871-25C8C090D55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7F6A1D20-ECA6-404C-9579-A4CD07CCF1E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680E3632-9BCC-4B04-9C41-E48057EDA6FA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7E756DA1-E617-4D29-9FD5-402BD2BE0FB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1A40F633-2C7F-4C3D-82E9-B522AE02C7B4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33D650E3-D8B3-4529-A444-D204C64B0CE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8161E43-972E-4E5F-86BC-9BF43F5578F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9B050B7-6F1F-413B-AFE8-BA81E66CA73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DC4EC357-672F-4A2A-A30E-7FF99CEDEB8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EBC12703-563A-46D8-8235-2A4514656433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088F5F29-6426-42B7-99D5-F40B09EFC3E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9F347129-DA2A-497A-96B2-5A3E84D68B9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C1182D6-4556-41B1-8453-B1DFCEDF6AF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5AC7803B-9CEB-4B5E-9A57-F1EBAEA9282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48FBA2E-D81C-46BF-A868-CB16A1A3FDA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C6CE881E-04CD-4529-B34D-6332A35E2F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65F1F787-7580-45FD-9666-EBC1A40B965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E005B21B-FCA6-4D16-B8D9-65BC50CAD86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8B5D4F90-C51B-4344-8364-F0EE060B78DD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1F1FACB4-F225-43F9-8223-77F0D5507D6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55B3A7D-59F5-4037-85D8-EB7627F19C7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692F7171-44E9-488A-AA5D-A9F483E1E79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C41467D-FB8E-4E2F-BD3B-DBF1961AE60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9E98BF03-AA67-494C-A5CA-929C87F57018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AA583BD7-BA3C-4723-A2E7-56CBA78501FA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03A2402-5D19-415B-A391-6A5F433B53D5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270596C2-D291-40E7-BF3B-B75D07B55B9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2F7B4A5B-305F-4732-A1F8-E7969326B5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ACCD2413-2A26-4A8A-8142-F90A1EF5A7E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59AD5760-7519-4C5B-8A2F-BE1C34F8311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1CED64C-9B35-4BFD-9427-D0B2BC56307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70BB2B9-8692-46EF-8BF3-517935EDA0D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24F62E2C-804A-4AA1-9F91-7E05F8FACC0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48DC06EF-A2DF-40C7-8545-416A4AF82DF1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A3940C4E-88FF-4F6E-969E-C20EB6783C0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96D1C09-8D3D-4981-B366-63516ECACC2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2C04EDB6-7616-4905-9F04-623710C013A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5E3D2F18-7B61-4676-BDC0-5C3BA4E26C4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E1F2959D-B663-4630-8362-DB958784BAC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F9B93A9E-7718-485E-9BB1-02353C817E3A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64E3EAD-C292-4A92-8066-443F978AB862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EDEEBF7C-4BAA-466C-9159-7797992C8BF8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33C6A67-97F7-492E-9CB0-6B13ADA03E23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25D55F56-A23A-40F5-8583-E6166EAF9C57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E3955AC-B337-482E-82C9-B7308F56931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7C89E1A-E1EC-4C24-84E9-7BDA9BA50961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8441D86F-B366-4954-BA76-EC9B7962F79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537763A-05BA-468C-AA26-8C73BA182525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38598E3-AD68-470D-9529-976457E9DF0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7739DDC-8359-4617-8041-2159FD3E399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0E30E7AC-8CC1-450E-8BEF-2B53DBB16E7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12D01A2E-23E1-435B-B374-597BEBF75BD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2E7B859D-09F2-4579-AA7E-A344886D95A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97EEC83-1919-49AB-8492-BBB43EE50E9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FF4216E2-F3C1-4F91-8F90-09B4793CAFC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01072431-B87D-427A-BB38-F0D30A2F79E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79DB6C58-A357-4943-8E6E-90F4D4BE255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31A7EA8A-FF28-42A8-940C-A74B6D53EFA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7AC1322A-F905-49C1-B65C-EFD5BDDB350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0C70E3B-4F42-4222-AD97-2D718751649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850406D6-78AB-4D73-8567-8F6B859D983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38C7384C-1A78-420A-968E-08C74F9C7DF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8C020CF4-804B-40E2-9224-B1D0BA7D5A8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D657E668-4863-466D-B22A-F7888915B13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0130FA73-CAA8-4D3B-B8E9-39B21323953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33DB5318-9BDA-4C6B-879D-B3FB236D590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B118C113-E1C7-4BDA-A380-33077543586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A81EC74-3966-4D1F-8023-AA51EC5E5E3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6A01F27-335F-4579-B3D8-6AD6EC083A9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B158226-524A-4C57-B613-A72207272D3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6C60377-EED1-426A-9F5A-A955C2906DC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161CA6B-AD4A-46F4-A7BA-65869E6C89C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C8217CE-0041-41A4-BCA2-2D70D758CA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4FFF9C74-9D79-4802-B638-777C96E2C78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A05ACAB9-6177-4E45-9497-95C5FA15937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594EE23-670B-46E9-B3A2-3AB7C207E55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10B45B0-CECB-4A53-897D-ABB0E90A96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9420F95-70A1-4F1B-B05D-2235694D06C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7671F3FA-C2F3-4C28-BAEC-967A803F431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790EEBD6-9CA7-4149-858C-E182792F927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49C22425-F7FD-4DDC-8386-B35383D010B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5A0BD2C2-094B-4852-88A3-E79568A402B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50792963-05DB-45A9-9ED2-9B4FB1E30B6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6F88586-E916-493A-8B0F-5AEDBD05C1D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8D343B0A-8480-4FBC-A4AE-634C3C4FF5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357F08F-79CC-42B2-9AD0-3A5AB9AB12E8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8D80280D-DEBB-47A2-9AC5-643B21ABAF3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7CDA8BD2-8877-4B67-8E58-71293FD8449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2F239B38-3BE6-4A80-A3AC-29AE81B96122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EE509ADE-8980-44CD-BE14-F94026B7804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35C723A-4255-4ED9-8EE4-AA668B0A4B8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7685CEFF-15DF-4D68-8008-87633C88F07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5F329194-8587-436F-8558-13A0C4AD7505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47814E2-D6ED-4F17-9D5D-5890E6A03F0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E34AE484-44AF-4F46-9938-1C3FCC558D4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71E8960D-ABE8-40C5-AC7D-0FE23212440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AE8D4E1-9CF5-49EC-945C-B4E2D52E622E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F0366A09-0D8B-48C4-BF67-C9BAE3F98F4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D70D1D84-96D9-4CC7-B778-E6A4343FA38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8700EB34-5D70-4CE3-B910-852F3E65CE4B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95A67BC-38FA-43C3-868C-9B70C1D069E7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9E18F0FB-189A-45B4-89DF-6478C90D715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7648EC0-3AEF-4A79-8179-FA478D79C3B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AE67F51-8055-4A17-A512-D9136DAD95D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97237061-203D-4D1A-8EB6-2FD12AA6588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F38A2F73-A8E0-46D8-8D17-2F6DFB7A0A9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9FA45026-7E91-42A0-8911-8DE61712D2D1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C8EDE925-6BBE-4B23-BCC5-099F3F6A88B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DC75D14B-F9C0-48CB-8E53-A90C1771B5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C89E7A5-A25A-4218-9CAB-9DE9E6D231D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29CC3C0-7460-4EA2-B1D3-AD17991CEEBB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2129CD2-0265-4D2F-B106-CCA0E9056AA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D393E91-B0D6-4CE5-A434-0D8D0D8872E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7E435454-75E6-46B3-A756-11B2C20654E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6E95751-305D-4B5E-A130-DBCE6381D59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D19410B5-D9C5-4B46-B411-E2766DA4344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15D13114-70CB-4950-A6A7-83A92734B6E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FD27BD4B-949A-4542-AAB3-6182761299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D064D30-2ED5-4F03-9D92-FECAF016179A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0603221-B242-42DD-AC78-AE375960F0A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A36E4FD7-849F-4F18-9B04-553A9C115C4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A59DD5C-CA29-4C59-BA73-9F6DF2E19EC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5417931-F4FA-4D94-97A3-EDEEA8035DC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1C4B599-384C-48E9-8A15-04EFF5BC2A0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DB67D69D-366B-4750-91BA-79B107C1E54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09298B69-566D-4D7A-809C-916EDB47D5C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2861567-0D9F-4B75-9A27-3A03131FD02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00C5CF2-9873-4ABD-8A91-A9E073C5ED9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E5C9F5F-E50F-4F7C-B593-C488485605C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FD3CDAC3-341F-4891-B3D9-7FAC8A67AAB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0EB11C7D-0C28-4CCA-978D-AA0CE520559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E54DD4D7-14F6-488F-9084-CA6355D2F7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053181B7-37F5-46D2-B5BC-EA8E8D754EE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8511FFA-E97C-49D6-AFA0-DC3CFE6A552E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73C9DCD-DC77-432B-B23F-1CD1E6E608DE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8E8BC88B-B59B-4FCC-892E-68672BC9FFD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DD9C06CE-D77D-491B-AFE1-1D6A2D55D3E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25DFAE42-FD4F-4A67-B2EB-AA0ECAC55CD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DFBA959A-36EA-40FD-A925-AF76F84483AC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59A13C55-8FB4-43C7-AE82-8BB9D2E63D3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4BEF305-86DD-4B65-AD20-2AFDD32E40B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204C5C79-07BD-4501-8D53-20F1B4AF95E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762F60D7-9FEA-45C9-80F6-01A530706F4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30FBB1B1-98ED-4870-B8BE-2E96EEFDD46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B38BC812-8820-4CEE-B2AE-9B52223F095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03397FFA-02DF-423A-A7E0-3F420810207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E61FB7B4-D029-4417-BC91-F2B2051B8E1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B4BB5AC0-467D-4F68-A7B7-7A7FAA1F7850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ADB89C9-9977-4052-8433-732A472B827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66A1B11-ECF7-47DE-946B-8E777CCD27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99CE5C5A-86D5-4814-B4A8-37BE33CBE4B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56F16D28-B3E2-4C0C-A8D1-3AB51CC2453D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9F9EDA9-F9D3-49E0-BC72-7F925E239AE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F5226E69-F11D-4A15-8B90-4615E6B313F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65D909CA-A679-4CC3-9EC9-4D14D2E78B2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6C8EA66-165F-43C9-8AA1-99C75351EBD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C07D25B2-FFDD-44D1-8B5E-B25A480F347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759D60AD-245E-405A-A1FE-6C307D76390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6796D9F9-ED55-492D-A254-6B983B8C3A4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9395940-05DA-410F-B49C-F2FE592C115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33A47F39-6C53-44C3-BDE0-577A3BC7DD7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B792D043-D893-4AC5-8E09-6AECA92722C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FA17233-C94A-4B5E-954A-AE24FB05D7E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37CE9EDF-A5BE-4310-B750-361D7108082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1201CD06-457E-4683-8C70-0380B0BC7E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3CE8155-C361-48BF-9489-70E92CB0D2A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0F0494D9-DFFF-479E-BCD4-DBAD6FCF137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E08E1D5-EABE-4450-9977-7315A2ADFC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C70BAACD-5FC3-4E94-B0F8-90B351B5EF5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04F0E750-2F16-4971-BCD4-447BE9C7F5A0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9ED61EAB-9283-48A1-BFFE-B897BC764DAF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50B7E73F-620F-4F2B-AE5C-4D931AD394B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73458968-5A5A-43AD-8B1D-C91A375AFA5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430A4BAC-9883-4795-9AA5-24423923F5F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5B54F5E4-1281-4140-AF2B-172F7B897BD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DD11BD6E-14AC-444A-B8F1-D7B4E2F3FE97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1B6FD300-02C0-4210-8A64-C5266C3BEE9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E428089-88E7-4CB8-8AAC-4048D26022C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C8F6B72E-DECD-4395-A7DC-CF9177FFFF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5969C73F-8D23-41A8-8EDB-B4004A6FD076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81A053F2-1F86-4AB1-A15D-52602B1B5EC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7F3D406A-9A72-4DC0-BC08-EEA90BC693A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57E5378-0983-4329-9220-DE615C0524D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E7AAF32-6115-4F11-873B-C7381F79745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B9993D7-51B7-47A3-91F0-B3C6D9BAB9D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361C6F2E-CEB4-495F-93DD-E57385E4D81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2B935456-33AE-4D3A-8D72-D008DD0335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9A24D431-030E-4654-9E6E-7D94BEA7F47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C660E225-DDCE-4F9D-BFD6-B5C5E226115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CBABB149-2551-4D71-BEC4-316B20AC9F5B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683A1E2-0C45-4B61-9240-F18982E4785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7C091A04-36F9-4E9B-A0FD-3AB1C9AD10D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A284E1F1-1987-4A79-B74D-670218EB88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BE7189E4-530F-4283-B153-27D301D0534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E94A8EB3-11FB-401F-AE8C-51E567F3106F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3CF3AB6-F4B9-4EFF-9ACA-EACEE93B00F3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79FD2B37-DC86-40B4-B5D2-A0822CE2E02C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DD3AE0F-8F99-4921-9178-BAC5623C25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629BB6E5-7BA8-4A68-84DD-284A92A89F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19ADD5B0-62E8-4901-BFF5-514EAAAC85A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F67FCC5-407A-45E8-9F89-C6DAD2C5F26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8567F0A7-C73B-4B3D-84FD-B69A4F9837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7F4E9834-62F2-459A-B8BF-EFE5EF0B34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4BABE0C-D9E4-4888-A54E-859F7ED175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509AC2C-394E-4214-9D14-D7B8EAAB3258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7901084C-2507-4EBE-8A21-469FB462A88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3A2CD20-C6AC-47C0-A295-4B422CA8A33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242E631-E723-4D49-AAA1-999DBB59437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7D3995B-E424-4E7F-AA0A-B3C4B16A0D5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A0CD2886-34DA-45D5-97ED-39D85026BE3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AC8DCB22-BF4F-4B2F-BD9C-1735E25575A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86DEADE6-A24E-4513-94B4-1A7771A24B2E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16F05A07-DC79-4D25-BE82-DA4A4BC531A3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4289D76C-27F1-4D63-8A83-B869C475A00F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F914B91-5F90-42A7-BA0C-DCE89855D631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0086611-12AB-4A3B-A404-3529EA903AAF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3B8EFDBF-6712-4CF7-8834-3A74FFD1C4BD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D383197B-9428-40B6-8BB3-75C46B2A59C8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49DE40F2-3BD5-455F-AF15-A09587E2B24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34F9C70-A577-4063-B196-4C6C589B7B97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6A6E9871-1497-40EF-A166-EB0711F37AC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4B128378-C95C-4E77-BB4C-109F111A771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1ACEFE58-0A6A-4694-BA28-75E35ADB79C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AFAA53B4-AAFA-4F09-9A3E-D64BBB6563D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32164468-CE2F-466A-A937-0ED6465FC8E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3DBCF16-C932-4D0B-8748-A21572913AF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E758FBEE-A4F8-4C88-AA59-5D98CF28827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0FA9FE9-F03A-4B41-AF46-58F8F0E4DB7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EF286C6B-1D68-44BF-907B-1CFFD126DEF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A45548CC-97C3-4D16-BB14-982B23C638A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3DB9FBEA-0E0C-47F8-B9AF-C21BC7970AA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F91AA8F-313B-494B-ADC6-A74BE674108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893AA774-08DD-491C-A036-F21AB310C40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F4FBFDD-3E43-4DF8-BD84-9B1AE71FDB7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AC920F9-86CF-472F-B35F-C6B39162BE0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B8628A2E-D95F-461A-A79E-52368BEF0EE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9B9F372-6AD1-4FA0-9CC8-8915DCA61DE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DB2A8A4-7FBA-4D86-A7E8-24AE95E173D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9A64095F-A69E-4D08-B7B6-D657B8C771C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7AE44D26-2440-49D4-BF57-CBF10138546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86B01FAB-0D7C-46BC-8498-9013A14DEC8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6522632-3D5E-4D92-A550-FF1BFC7B0D2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30D402D8-C861-4E1D-A122-D69497E5646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33150F50-0D3C-415C-9566-387BC20EF3C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AB0BAD3B-4B1C-4BBE-9398-DBE2D6D6224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40E0C527-7CA3-43DE-8A60-F5E5E006853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C1DB595A-5973-4F3A-858E-1DD0EB223E2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D528CE27-4FBE-4947-9A88-3E5F8952594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4F2A4F61-FAD0-4683-82DD-C057927983D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FDB98BEF-238C-4D74-A5E2-97215FBEEDF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EFE133E-DA09-4B77-BE22-A13F887EFCC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262D59D-6467-4393-BF47-CDBD04114E7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B7F5930-C640-4608-AE64-F9A037714E3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5E2A1115-18FA-4FCC-B9E5-DDFE3AE14DF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051EF8EC-AFC5-4C5A-B41D-6CBE755E3ED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20F527EE-907D-4593-9E9F-C37A0D1DA6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DABBE86-BD3D-4C51-88B1-D2FEB7029BA7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DE43A969-C1FC-4FAB-A9A7-82D6EB8280C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4621BF1-4F8B-49ED-AD05-184839C6C4B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3B9C4F3E-E721-4789-9BA3-04803BFAF130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41774AEE-DCA6-4E7E-B98E-F9A2098E65A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78A48325-BACA-4870-A660-FD0DBE042F4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3EBE91F2-71ED-4415-8C32-43F986E3DA0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28BD1E0A-6AE2-4305-A3DC-F0159A983D86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7CDC7BE-DB3C-47DD-80F0-B71DC7A0A534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9287F21-29B6-4415-931C-FC4AFF36380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1EC0D88-E66F-4B3A-B8DC-CE838A5A6F2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9FE3C867-43FC-46C9-ABBC-8F762C497F5D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A1E2FCB-8550-40FF-AC14-6C52A4C141B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16B3B454-C062-49F5-A35B-5E79D117838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D0ABEA55-3A4A-4B65-898C-E6D9560958D0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34019339-F64A-4BBF-B323-FCB022D011A6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45DF9289-B873-4B2C-92DC-F29CCBBB798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81493840-E741-4047-8BE4-FB9D95D11E4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2AEFC525-C6AA-42D3-9BA9-89AD95E525B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B697F62-3E44-455C-A630-10CFEE0233F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9C53D0F1-95B1-4C8F-AF28-2B8529F4DE3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F8FAED4-CD5E-4063-B948-19B7690EAD8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895DF09-FDA8-4377-9A4A-5253F0E0360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420D81D-6483-49A8-B04D-63D4A81C3A2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BA388D71-CAB7-4A8B-AD4B-6E90B8579DE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E931544-85DD-45C2-8845-B0E923DF58FD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B882987F-8CC5-4FBF-91E7-DBED60050FA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452CB1D-6740-4ED3-8674-9A2DF6D0BBE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21FC761-AA45-4194-BAE7-42EA337D00B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E3CD582-5F01-4867-961A-36929B3D1B1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CDC42719-1621-4090-BAED-9C244478F3A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D5FA6F73-601E-42B6-8C30-41BB2CB0A12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424A3C9-3DAA-40DD-9EA2-14E2BEACDA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853D56F3-8B4F-4E4F-A499-12EAA369D41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DBBBB120-7C1D-43C1-BD26-752025AE07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D96BCBBC-9707-4756-8D0A-EA0F433DF08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A6F5A8A-0F4A-4042-9300-7966C6E354E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D5DA0C46-E280-4195-982E-1D446C94BCE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3F75904-D8D7-4750-945E-FBF3FDA103B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39F7E7F7-C6F0-42A2-9B60-B0B0989B1DC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49AAB4B9-3C2C-455A-A312-46810A87D57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3EFA5369-BE89-46F0-9F61-8AF22DF4F2A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3A03542-B2D8-4353-BA7A-43488296650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F754514B-2274-4756-8071-FBA26B770DA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FD7949D-C264-4E83-BE00-38E43678F1F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E0D582E0-29E4-48F6-B325-E159CC10068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8485023-B97E-4B25-8A13-11E462634BC8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E29EBE17-D3FB-46B0-BDA1-30BB62C980E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44CB14F2-150F-4734-A90D-78F5FEDD94D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617A1AB9-0450-4B76-9634-9C7E1B408016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165D6B3-FF89-4AB5-A739-3E015E3BE363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5C8A4BD-AA9C-4179-84E3-E94A075A5C0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6A1441C8-1442-4FDA-823E-EF549A5EEA2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BF0F36EC-D17C-4CAF-9030-BC18F231F62A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B426EB7A-BE84-4370-95DB-E73E28E20A6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A0C4271F-6DAE-471D-96FE-10AE866E074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2CDE646F-3408-4D5A-8F11-A28B718F6AA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5E3CCFB-9F4E-4922-93D4-DCE06F4B013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35550506-0A37-4EB6-879B-06771AA441D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EA620DA-1EFC-49F4-A097-7BF8352DA52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14B0971-50EA-48C4-B9FA-F6D1B3F3DA0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ABCC215-CF44-4EB3-B96B-D43826B6FAE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1A838CBF-5F32-4160-9795-E92702A0A4E1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F0F4B718-8A0F-4831-8959-5D0C5844404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5491443-CF63-4F96-83BE-F253409B687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99E46BBA-7BA0-491C-A974-B9DDF588F76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BB6A3D14-3C60-4932-BE63-91FF562D4AE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F82441BB-A451-41AC-9643-A3625B4C802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0A985884-5975-4722-93C0-B5CBF0D2B577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A23806D-A85F-4C41-B0AF-C1AE9F9385F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A8BD5B7E-89E3-40DB-A1C7-210DD1813CF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B518C42-E585-4F89-9342-39D6051B93B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68217943-7F68-42C6-B484-886BD0D7189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C2D4AEE-26E8-4EC9-BBEF-01E7AD31B9B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13F1FAE-0B31-4F9D-84A5-5A82A91D9E0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870A6639-CFB8-4510-B6AC-3F24BA86080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DC57EE54-F11C-4CAB-A426-2F8CE3D22EF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4FD5F44F-4506-4024-AA7E-F11C5D3958E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E4DF12F-A88C-4F71-894A-5DEF6BA20DF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00009F9A-1CDA-4488-B528-F02CD3CC7C9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7089C0E-94DF-470A-8FB5-863C8ACF6C9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340436D1-C267-4393-84FA-F29F2D8AFE9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E18A32D2-B8C5-4702-A35B-435A50B1C50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0A1C214C-B2B0-4B8E-9437-71F2E9B2D1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19A11100-6CB3-4F6C-AF4D-DD0B522413C9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DB79CC98-860C-4DED-91E6-E78DB2AA522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3F2E77C-0CE0-47AF-A292-2A57D263A771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B6F3A14-02E1-4F0F-9380-9BB5FC5D813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F44D83D5-FDD1-4AE0-9E32-D020968ED5E8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264FFA8-EF47-4334-9DB7-1A032C812B0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C3B3ADD8-B940-4CE3-AA47-CD06986EF277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223D7D1-0BB5-443C-9676-5FAAE85A026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661BF242-8FC4-4E27-A226-6B8E4AC0149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1E83921-D827-4F8C-8680-F0D98BB584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ACF02FDE-D3EC-46E7-BD83-1E090A8637B5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B84AB6F-AAC4-4B89-AE48-BB7ED91B2716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CE282EE0-F790-4357-A179-D31F3A7E752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65B7F335-3D5F-4C33-B46C-58F33F841D8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C2AD05CA-82C0-499E-B757-0E4216ADE9E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F59D7D2E-E712-44B4-B657-44901DF383F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55804F9-1BD2-4E6A-ABD9-9BFC13ADBC4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112DC0D3-06B6-41FF-8B32-B17C716C15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FA0A34D0-252F-4906-8312-57A4D4F3300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D6FD1B4F-977F-44B0-81D7-C3F294E9D34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FA6996B7-B36B-4A47-9768-EE8EE81D5C57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AAF358C1-8BD8-4F16-9E52-2D60E3E90B4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1FF01A60-3933-43FB-B8E0-22BFE926879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8B2D177-7579-4DF6-9349-FFD073D5E8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05D256C6-0377-457C-8F1D-D95FE4A004C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3B58856E-442D-40AF-A935-2F1682D067D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F4903E9B-AA07-4E25-816F-59230E5B987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E0D20B07-3F3B-44A8-9BFA-E6ACD2BCF5C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B8CA8B96-3DB9-4B2A-957B-707A505020A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87FAF993-2DF4-475F-8F61-D728D10FB2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10F6EBA3-EAF5-46B5-8068-2098B25EF55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FCD8AE71-8DD2-47F7-A22D-2C1B3DD6B41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5D6A013-4BAC-4F04-93BE-DCC48CA7F4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D0E9CB74-9D50-4A4E-B597-617F1F030BB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F328D9F7-F689-4A5C-9606-73C894FBD1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99F53673-8E87-4ADB-A8D2-216BF6F1E2AD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CEDF985-B688-47E7-B6CB-5BC130FB324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7E4C619C-974D-4926-B6B0-93FCECDBCC1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2DE274A0-0270-4406-9A47-0E12F74D85F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639C864-DF40-4239-9814-D77E655E149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4E01E76A-A090-436D-8BAF-9E54EB31760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F377DCC3-5F09-4AED-B324-59D18B1BC846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3A987609-0266-4922-AE90-EB771A0372F2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A5C4E32-BB74-46BB-BF41-9EEC4752D51B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4084CDD-6DEA-4086-BFDE-C383AFBD2DFE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D0877091-DEBC-42DF-84B2-55B6C9FBE51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969DD615-E21F-45A3-8BF6-956ACA40E124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414E348-4FD0-4510-B9BC-530D3BFD8CB7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29CDCC74-D8A8-4FAA-82D6-2A28AFB7AAC2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6E92FE1C-23B5-4FD6-8A7C-585A67ADBF2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205F22B5-5CAE-45F9-90DD-20028DC0D3EA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7371499-6EF1-477F-8C95-3603261BA50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3A62BA58-C440-482B-AF3D-416AD332CBF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2ADD51E0-FA78-414D-8160-2322DF0FEA5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4E021EC2-5685-4D8B-83B7-CBA409AFFF7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41FAAC19-3BCB-45FC-8161-D990C44BD95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E21D357-59EE-4ECE-8A21-B1487C18639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AC85D591-B6D7-45AE-B69A-060AD602300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132B973B-EED4-462E-8C96-D62FD355C82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44B2F9F-997D-4A8F-AC7B-EF559AD594F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6DB4C9CD-4F25-42A9-B0E0-7076206DA54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489952B2-67E9-4783-AC32-447A712EE3F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3EF5B6E-5E70-4F28-B86E-A556622C884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04E1221F-93C7-453D-9DB5-166B88F8A81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5871EA05-EAE3-43FE-BEBD-398686A8291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6B84E9AF-311F-4E01-B5A3-0D33B76DE46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D7546C0E-F818-492C-8360-E4C19F81DAF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0FD42EC4-9C10-4EF2-AE3B-3F11EC47E46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71CD825-D077-4524-A0D0-365BB0FCA11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6ECE07DD-73D7-4349-BBF6-EB789E5A3D8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86BFC765-4CF9-4B20-ABAB-B9A799A8374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BA718D4C-D0C2-4779-8156-B2490BEB5C7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46873A6-DC9D-47A4-BE3E-AE3194E9F56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F6B5435F-835C-4400-B97F-2FBF05801B4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19999ADD-D44B-4FAD-8786-7E7BFDDEB9F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8490E0EF-ABFC-42F7-A2EB-5D3767F0FDB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EE94F8D2-0D47-4EDD-A1E9-2EA585B30A0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F0DA0B1-B068-4703-BB3A-43886DBFD84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781ACF4C-8DE4-408A-B1C8-0B28363AED4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D8A80F41-13F5-43F1-8706-E8EBC271AC6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9B4D56D-21A9-42C4-9E44-41066A3F54A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2227CF7B-CDB7-4B1E-8B06-E93C605E27D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885436FC-934E-4342-A924-E9673AF35FA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FA8C7129-B8FC-4761-BB03-3347D99CB2B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CEA4616-F790-44B5-83FE-35CBB11E70A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E6EF09D0-C717-4E8D-B3CD-3A9B179A612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D086AC5-C458-4DDC-BDCC-8DCC839C3E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98EAA263-70E8-421D-9863-1B6F2A6F7F51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AA66355A-94F8-462A-A72A-BA0C6F5C739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BC390723-2105-4291-A168-687C2328E58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C20D5448-89FD-4C4C-B7F9-9D1FA374ADC5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F1CD44C8-79B1-48FC-BD29-D12D754358D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F10AF0E7-11DC-4053-B9BD-74DB1ADFEB5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4421EF38-63B3-44D5-B1F0-1359E019FC3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B9DC1E8F-39DB-40DB-8D4A-7F0D324012E7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04BA978F-9918-44DA-9851-189F7860FC96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51AFB86-733E-4E80-9538-4A562C9BC84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40BB830C-8095-4AC8-8FE6-3EA48C898FB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4CC08E5-5CBE-451C-B3FC-901EAA2CD188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64CB3C55-232B-4E4A-B801-9313C78A77C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1D7B6B3-5966-4046-9D86-C3B24485C57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AC56CAA-F2B4-4964-873E-2DB9895CBCD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632A487-84A0-4E24-A247-218CDDDD3636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D621CAD-41B6-4C74-9B0A-DBAA99EFB2A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2EDEFB15-52DE-425B-945B-DEEC07F04DB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50B5FED-6A8D-44C5-BE2C-C37ACF89EBD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48D016B-ABE1-4949-884A-213FC3849BC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A00762A4-0640-493C-B4D1-F7A904889AA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AB9D4F83-8CFA-408E-8A5F-F45ABD3E90BC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FAC574B9-242A-4A2E-8AC6-EEDB3A6A613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9511D847-3A45-4D1F-97FB-D6968E7632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AB988376-AFD8-4C40-904D-79CB7D317432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3B9E31B8-6B44-4D82-8269-9F82C793D78B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6DC351DD-01A3-4BB8-AA74-02BBC8DFF9A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50A4E0FA-6154-4F4E-B025-5DF9B85F121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F7023D24-C1D7-4601-8724-CDC26560B1C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07616CD9-E289-4927-9F36-DF9717E2348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28067BD8-DDCD-4BCA-94C7-BD4B00EA8BE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51C17D8-A05E-410A-9ACC-5061F07577B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FBB144D4-A254-46B9-AC0A-575A1A8F47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FFFDD2CF-DA02-48FF-99C6-2AC68100062A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E71E53AB-A78D-48AE-A2BC-BAE8CB54A46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B013BDE9-D3E2-4337-BC30-741FEEF6DC3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57FD9CC0-9037-4A7B-969E-73A5BE5C4B0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D880F33-791B-4886-9E84-8274B297866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67F58D87-3566-48D3-9BDB-1C9EF9998FD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F4DDD31C-38FC-4B11-89A4-32CBFB08637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D3D2920-49BD-422B-AD49-791118C6C4F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639F7B6-C50F-4DDF-BD8D-6C09DD87D68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1C716FD-6B94-4D47-BB6B-C10A0C378C8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27821CC1-2C6C-4CD7-B14E-6C7BA474859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58BD9FC4-8D40-482C-BD87-03A6CD8707F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F4460BE-E13D-4423-A6AB-475A61401E5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F9F9ECF9-9389-4389-AB0C-A2968B44CE4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B48218DD-06A1-4EC6-93D9-25BF11D750E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439466D-5052-400D-A46F-B3922823395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A5E40322-F344-4659-B2A8-D0D7E98D05C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C68A62BF-C70A-4EB9-9FA6-8EAC2225FCB2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10E2DD7A-ECFE-45F6-89FB-7CC402548A4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40C089C-40BC-4CC0-B156-DCA9B0EA27D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217FFB1D-7CBF-40D5-BEFE-B0F779AACDC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EC0F37BD-246D-4751-B43C-E084D935D9D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D6747C7F-2E8C-44F0-990E-1665B467421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C4C7AEA7-C033-4144-A952-56630E8373D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16AF8E1-0852-4938-8D70-4B5F46E0D16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26B647F-1B2D-412F-A51F-8C0ABB7B9EC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6F9C9AC3-6EFD-4968-89AE-B9EC3DF781E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7E5636CE-0E56-4E7C-AA5F-4862DCB5A16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A3B5621A-DD36-430D-99A1-53023BF6CCF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5C87BA2D-9BB9-463A-9FD5-4642C6928FE3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91625E96-7F62-48FB-AFFE-AAB013B0118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66BFDB36-0409-4C92-A869-C8E1CAD0B22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56E396B-D53F-4F29-9345-6D5151FD267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E23216AC-D680-4EC0-846F-299775D6E43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0943B1C-1E64-4EC3-980C-9D294A4DACE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B7D4C0A6-F9B9-4D85-A337-7E57540CC123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542BC874-2E52-4672-A27E-3431071CAC5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7234AF6B-B389-4A83-A694-D319878D802A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1D226071-C4F1-48EC-BEAD-59B3A8D5BDA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888B6640-E165-4BF7-B907-CC6C00E2C44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DE1A682-5719-479F-BBD3-F03214C78BD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88F0559-2B8D-45B4-9078-0E062FFDAF0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A5BFF830-F201-4EE8-BD3A-FCB39DDF9D0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01F4D2D9-9861-46E2-B852-7F1C89ACF33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47BAB1FA-20AA-47D1-9830-26C0E9473A6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76C8AB7-94C0-408D-AD59-612634A14B0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708571E5-0772-4FF1-9027-5201F39B495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D89193A-F1CD-4954-836B-98D21F2AEE9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EAA0942-F783-46C2-8ACE-95331238A65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AF1BDCE6-FF2E-4824-A866-54FA95BBCA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EDA8C88E-EB07-4D1F-A1D3-122CEA33EA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3A680AC5-01FD-4B2B-970E-83149E677669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78FCF1E4-7145-4DA1-A43E-025EA910621F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66C6FE8-B401-4C62-B8A6-875D8C26C8DC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E0B8F888-7905-435B-B968-46BF4688358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92369D2D-94E2-41EF-B2E2-FF3BB79F636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5E5E608C-10FD-4CB7-8A4E-E9EB0D9B67B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A62262D-1014-4FCC-8B49-19F87FBE8F4A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E14BCD54-C431-4CFC-85AA-B2CC7225CEF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8C43603-C3E2-4F68-8C32-5387263BA03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12D1103-9040-423B-A3FF-07F213AC94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4A696F0C-ED90-41E4-8C6B-58B31BB164B3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2A1F251D-397C-4729-AA28-A2DEF13557A8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0C560DE-4D1B-4A0F-9242-13FDE1E51DF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2E126C71-6BEC-4B2E-87EE-3B1400D4C96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C2269EE9-C73D-4872-8932-80D5DE0110B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3140DE63-BA19-4A5A-8839-536B6FB8872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896F4535-C341-4654-A952-26E46CF3210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DEF6EDA-0217-4A19-8394-E164BC1E023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26189EC-4C78-4865-912F-BAFC7EDCA1A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153F44F6-92A4-4F1B-96AB-FAFBAC44FB4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DCD96743-B5DB-4E80-8E68-59964B0544BA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24355705-B4DE-4E6C-B69B-7B0535B92A5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2EE8C26C-C394-4C10-AF00-CDD797A4A21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676D0865-E6E3-45EB-8F35-93DE2AF81E4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AA57EEB9-B3CF-44FF-911F-A0513E06987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B4CB1B85-531C-4777-85DB-E703C342E305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06368135-F88D-43EA-AD2D-C9E828DA00E1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6DC20C4B-0ADA-4F3D-8F9F-B716DDDDABF3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B018B8FB-9AFD-4EDC-A164-B2F9E3CC4F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13FB0D40-0B55-4664-812D-7F71723C053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18175D13-39DF-4F0A-8604-4AE8983ECC9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3BC50A64-7B97-4F7F-BDF8-97971524F59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323E1ABA-9E6C-44E1-8691-6F6632E8D6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0096933-6BDC-4724-A7FA-64F71E45FF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C689D38-21E0-43E2-86EB-2A316A2FB1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1E1A5DD-B470-41C8-9129-4850D8533F6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D2229A34-4152-4746-A455-3895BB23DC7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584CE314-E967-46DF-8FC0-3AB05C698D1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73DD0794-9185-4FC9-9050-FF7AEFFB22F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618B170-8041-4D70-A4D4-82539E5740E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A41BC0D0-9FF3-47D4-9E0A-E0A79D5ACB1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A0C74122-6688-46E1-AE7E-C7381F071599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623806F8-45F0-4DA5-81E9-3C688FF5C440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A4AE4484-0F30-4948-B867-016B2C9636FA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1EA8623D-2EA3-462C-A173-8D4A54B122C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1A5C772D-9063-4B54-BF54-C7F69356BE6E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C6143C85-51ED-46BD-A049-C86F1ECAAA54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AE21BC7D-F3EF-4FF8-A8CD-4BE694DD44AB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E788C4F-F56D-4469-B646-BB04C07868D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67A2E7C2-FE3D-478C-9ACE-FA50DB5F6ACE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18511B22-4E91-43E5-A657-16A03BD04639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A4689B8-A010-4B06-8FB3-7DB5AF013CB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12395AAB-04FF-4403-B308-A116895F6D2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EA3C09A8-4CC5-4024-BF6D-B98D890A50D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5A8F788-2B59-45F4-8B3B-C6A0A94B8BC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DF24847C-4163-41DA-8B56-70F1F4601E9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2E0BECF6-3C7E-425C-807F-E4870A5AC02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87EED68-9B2A-40C4-9A16-5456610080B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966407EC-56CD-4B23-ACFA-C8A8AC91DA7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8C62DFFF-0AAF-4B29-84DA-537EB64372D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ACC9074C-46F5-4D68-B75B-3E942A632E2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6A771C49-8367-4AFD-AF95-F9F64E3AF72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6E54E402-9B02-47F5-817C-98B8996817A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076C8B5D-E5CE-4779-A352-1E03DB84D67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6DE31D12-FA82-4F13-86D1-BD3E88E82BE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C0EE9C5-1936-4282-8A4F-5C287C9E983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CD308D54-1A3C-4475-855B-5DC3E3C57FB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A40E577C-2D4F-433A-9586-4233E720F76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5CADA8DD-F65A-485E-8EDB-297D0653E84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CD2ABDBA-9F2D-4D48-894F-7100A2155E1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4F6BD737-B86C-4CD1-A359-2F226A715D36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AA15E26F-C30E-44F5-8E18-8120225DD8A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91E1C3B7-EA5D-4BBC-8DD8-395348C3EF0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1131DEB4-2181-42B3-872D-8225483FA4F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49D50188-FB92-4C19-AD5A-20D6387DE0D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EE608B04-4AEF-4DF5-9471-ECDF28308CD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A020CF1D-2F0C-44EA-83C7-1DA3D9692AB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8E9F8F8-7FF5-42F5-AB2F-6EB2540463C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6F968710-6E38-48D1-8B53-5521A244F6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25E12845-F409-4E4D-9690-9BFBA5D7A2F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30391476-7B9E-47EA-BC0F-C0FC8F5DCF7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A87E2FB8-4464-4659-AA2E-380CB9DCEE9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7E6F1B1D-FD6F-4330-A8AF-774851F1C51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D9A20B03-8927-40BA-A616-7BD30347F4D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9EDEF1C4-CA3F-448F-8238-74807365BF4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1ED2CC8-65D7-4C32-A113-49D2FFBBBA3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9CC2A26-EEE1-45EA-8D64-C8DE0308CFF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EB5F6D22-9910-4E4E-925A-02EDF21B529F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48E8406-0870-4BF1-87D2-AC2CF764783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FA7F5F55-694C-40C4-A67D-5BCEA56E945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07813331-2C7A-4E1E-81A1-062A3DCAAFD7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48860B3-D8FF-46BC-90EB-9A1666C5821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1FEDF03D-0B69-48D2-BD2B-82B8AD20BC1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F41F172-BEF0-4077-8E16-5AEE2466B92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FD0BE9D4-9290-4723-9A75-22A2ADD7783C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00D50D8-5FE4-4AB6-AB85-90FC87977F7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E07F7B15-955D-4EC7-9557-BCC51A2E781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AB14B2A9-7811-442E-9B99-D5911ED7687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1E83AA0-6D88-49B1-A2A6-9231F0D4AEE9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E7D295E9-2D00-484A-9EFA-7AC993CF411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EFADC97A-BBAD-4B43-9947-6E45565997A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058ED7C-F194-4BDB-AF6D-409C98149608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F9711F58-9ADA-457B-8A42-18842B2BE150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23BCE655-1602-49A0-86AB-554527E98B8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23860BC6-A444-4AA7-8927-55A53F48AF7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F29E1FA-5CF3-4D46-B096-E05C6BE7039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6B2BB830-967C-4C48-9DD8-23F43FA860D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AC68902E-312A-4EE1-926A-68D85387D90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BA7091F-0F26-4C5A-B845-E4F1965E9D36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805266E3-C090-466B-A1DB-9E9317E2983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251599C-DCD8-4B41-AF9B-F41990E8AF4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7140C0DF-2B85-47C3-899F-03809946F08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097FDA15-5449-4377-8F23-3285C411C74E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389FCC08-0392-403E-8617-7FC1329316C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E24E39DC-6BC9-4AF6-B1F6-66B02AA5276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A3D08D8F-42D9-42AF-AF65-47D28D38B9F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D4F32D1D-FFF1-476F-AD89-07E7902CB16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C683F13C-C070-476D-B655-D7BFB439D58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BC68BAFA-31F5-4BE8-A315-252882243B7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2CA1FC2-2A9C-41A5-A6C0-14706C127E1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BDF8D88-2BDC-49DD-9E13-9C47314F22A3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5AB59C6-B290-49EC-9249-23FA59AE54B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CE7FA8A2-7F80-484B-BAFB-F296A5E5243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C0F133A2-ACFC-4BC9-9B69-E88CE47EB98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1E596D21-A70A-424F-8053-3C1A7C5BF62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754496E-C122-460E-8CC9-39772158B86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DA32CA82-5B29-4F49-93AF-69A7EA235EB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6988B9B-D710-4A59-865C-670CEB9D7B5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47373F8B-EA3B-4BCA-B42B-A6FD65D658C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FD119B8-ED70-4777-A8E0-3CB67F3F999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27F3ACF2-F721-40AA-8883-E2561DEFD45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AB6AA8C1-FD5F-4F47-9BDB-3FB8DE8EE8F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48352C4-5638-4C10-9FAE-6DA9E75626B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FACE6006-DFEF-4413-B131-D2014CC1473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997278B4-5F14-4F9F-ACBC-B86F4F7818D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31E66783-1349-4FD9-AE9A-049133D337E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34A874AF-D264-4C45-85DC-88524B35443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DE4D8797-FEA7-4BEB-8A66-0F89CAC92DE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24E93C8-5ABC-44B4-8B71-2640394F65E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2850C710-2B3D-4400-BAB7-82855F686F1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97718C2-CDD6-4CF4-A662-BEB21546B147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BB85E6F9-EDE1-462C-89A5-D3CFBDE2DDB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C70CEA9-64F2-43C7-8F1A-CCC2D5C3002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F3CB351C-9447-4F92-9322-67B8169CBAD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7A09506-758A-4952-B2A5-5B10ACC3E49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0672B274-3A52-4E2D-A629-83CC4FEAF4A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CF3AACB-D295-4D49-8686-E6999B05843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C5676BB0-EC47-4852-90AD-DD5B868BD07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B8BA2E4B-A6B5-4AB5-970F-06C96A183D4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BA429BD6-9731-433A-91E5-310EABC687FB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7EEBFB8-49AB-472F-8B1C-5770A05A446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917C8E2-06B0-4E96-A853-40D6CB83AAC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D10C4D4A-D584-4803-9AA3-995B762D983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2887D238-80F3-4320-A4E0-A9E13D2AE02C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A159D652-8E5E-4C41-A86E-7362B05EDE9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055EC2E-BDB0-4E83-8B2A-5E89FED5E47B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572B682-2298-471C-AC3B-A14D32A1535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14FBCC58-9EE6-4719-BC0F-589EB90E0FEF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4D58644C-0280-4715-9470-B2F0CF8E9B2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943179FA-BCBF-4186-A5DC-B4CC25EA29E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C36A410B-EE84-45B8-A5B2-9BD8B797279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B8AA9089-DCDF-4982-8CF1-CB8070CDA96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3E4C386-5004-40FB-BBA2-ACB554C2D55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C19089F6-B170-4F61-A57F-266DE638ADF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D95BFD83-41DE-4476-A9FA-3CDB824A955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729C39F4-D61A-4049-B7CE-84A8F79EFB56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68AC8F4A-4A08-4134-9385-9FC02BFBD1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9BDC6FDF-D47F-4FC5-80D7-1B669B84724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B260C768-464E-448D-A531-F6BF9C00829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390D4318-8DD8-42E6-B2E7-DD1B3D5CE9D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6F689015-BF3E-4FCF-9FFE-8863664396D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944EC50-D7F7-493C-926A-9BC5BFF4720D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24B1590B-D230-4159-BE7D-F797F5172E4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63D9591-0792-4AC3-9B1E-9D0016561296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17AAB7C8-E264-41AD-801C-198931C4C95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9E2167D-B956-47A2-A008-49E3EB1F68D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2775D76C-7EA9-43DB-AE87-99FC1A9F366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755F58F7-BB5D-4184-9207-5A01E34A3D5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5B92ACF-6A71-445C-82E4-E016AC71F06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B80CA33E-A18F-4BEF-B5FA-BC274154A12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6F4C4BF0-B80D-483D-8E99-A2752393D6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D80E7101-26FD-4AAC-ADF6-22420663FD0A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C322EA60-D2CC-4944-B587-547BABB7F1E9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9BE7020B-4853-4F34-8622-5E02345664E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2579E462-DBBB-40F6-ABCD-2D5D0151CB3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5F493636-E8B5-412F-9A8D-9E7453EB55D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6926B028-CBE2-4CB6-9618-D1965B1A485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A5E772AB-5CC8-4C74-8FAC-D8566BD3714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033AC46D-17AA-43A6-9B23-892C4F67FD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10FC622D-E01D-4AC8-900C-776CB596861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C82129E-A8F5-4DA9-A6EE-86A4E358B03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EFCF53E-29CF-420E-9A1E-D0FE1EE8E95E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B9CABFB4-2552-43D7-91DB-EF5D090A4DB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44664C7B-A767-4832-94B4-69B8FCA1682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383AC106-C1AC-405D-B51D-EFA41018301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46DF5462-6BB5-4265-91A1-E2E5342E0A8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F7468AAD-E785-4A08-9B45-E494CE381AD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A29F6AC5-7111-4612-97E4-701EA54B262C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4E7FAEB5-73F4-4FB6-94C3-CD0B024701E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84D11B60-9C62-4969-8A90-F3612923D30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65AC3FE-FDBD-48B7-8F07-9D326F428B5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FF4E557D-3ECF-4E9D-B6BF-3BAC89A5586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3095C15-BF11-4F1C-95C4-50BF9790BA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C477A677-2AF1-4BFC-A53C-06480F6403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762AB25-9B2A-4191-88E1-468A54E721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D13C8E2-28D7-4101-9A3B-C2FA2BCC3E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902795DE-4010-4703-A970-FA5A71D6672D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D4A4ED41-224D-4CAF-809E-77EC07BD34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D2C2639-D611-40DC-8F5A-31811888B18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260E72BA-CA95-4CA6-8460-4607BDBE5C2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FC054611-A11B-43CC-A68F-985E53CD052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19B0897-E294-447F-99C7-225AAF6FCF3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BD2783E6-3815-47F4-AF5F-02164DB1510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E443D50-FD88-450F-B9F5-12C24F16973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F3BB418A-7DC5-4163-A0C8-DD5255C417CC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EFF56AAB-92BF-4E64-9289-DD90ADD4D211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0934C9F4-C303-4F1D-8F15-8C0D2FCA372E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16060E03-029B-4CA7-8811-49F930C1EB8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DFC1AD6D-E1F5-41FC-A1D2-4948FFB8196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B8AF969E-F569-47FF-B36D-564EB8233FF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B66419F6-C4A7-46BA-BA7A-EE7A140EF24D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EC84A589-D7C4-43C6-9EC3-F76517E2208E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8031C9E6-F3BD-4665-9A52-FC930806212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B47626F6-E319-4872-BFFD-DC5335082AD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C3C5B85-CBF4-4C2F-8F18-E5D691F76E5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BDDE5442-EDEF-442D-A09C-09B5856BFB1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F4238D35-A0D9-4F3B-A352-C3B6B8861AD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5DC324D-0561-4F50-B169-D4F29751D78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D6E8FD76-CF49-49B8-B363-37923442C97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1BF034F-7507-4570-B604-5D88C9F8BC2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5BF605A-D749-448C-9610-D587B107471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C1829573-ADDC-40F6-BAC9-689ADC0709A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1F067672-7276-413B-9690-3124A5B441B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C6A92C29-D48D-4F6D-AC91-5E5C05E00BC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703A35C7-382B-4095-A147-9B62FAB9FBC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C342C5D-0ECC-4706-8131-AAA81C06E7B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DCA9536-86ED-4FCA-8285-610A7BAE215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D17DA00A-58CF-4CE4-868A-6AFC74EDBD1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A91614F5-F1B7-49AF-A8F7-75814ADD136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048019F7-4F9F-4F5A-8F95-A88D5F7A9EE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D9105F64-B9E9-498F-B5B0-CCAFF5B77E3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3AEE82E-3F0A-40DA-BB21-3DF4A13C9DD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7BCD2BD-F7D7-476D-8E12-118B6CBF3E9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058B32B-CE7A-4EB1-BECC-2D0BDFDC95C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ED52CDD7-3916-4DDC-A5F2-0ADF22D1D70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92D7AD3A-92EF-417A-BD7E-59AF6CCFA95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CE3DB8AD-E622-447C-81CD-C02A37279BA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6624D30-9B5F-43A8-84D5-C7DDBECFC23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83BBF7F-78E6-45F3-9C8F-F788F3A4CF9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C7A83490-5544-47B5-97D0-C4C16966DE1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6712CCAC-5F98-4A7C-A792-0EF49EF4A86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F57530DD-58E5-404C-94D8-4A96A070D37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432FDC5C-A16B-4886-AF51-A2C25307BC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8392CA2-A03C-4D86-BDF5-CABC41D5D84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5028B6A-2C99-4F58-B8EE-01D60376C88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243489F4-3E66-4E73-AB4E-A42F6616D9C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40AC1B5-EA8A-4702-9DDD-47D6E4FB360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ACD69A4-D7F4-4236-ABD4-508FF700E3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721DBD2B-900F-4054-A80B-31382FDA39CA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F0A28462-C7CE-4413-85C9-6BCFB0E9670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B65325D-92B1-4826-8BE3-C451D34FA53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86722B68-1AC7-4BB5-9248-A958808EB8C7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2D8CEFAF-9BE5-4C7E-9F7B-B8D5DE6F669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1252AA38-C59F-4851-B955-BAE4E7C99A8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061A45FF-DCA7-4CD2-8659-CE23D7646AE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B4C4722-980D-4A96-BD43-1E68EDFFBBF9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260C6EBA-EAE5-4849-BE8B-8E90A63FC79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0466C04A-3272-45E5-950D-E1310EF0272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37613649-847C-4417-A7D0-2DF5BDFF44C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87DDA2FF-0B1B-4A6B-8225-CB5D4EA6DBC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7755CE6-1D33-4482-AAF2-B3C774767DA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05BBE4FC-D802-4AC8-81D1-96ED3F98F1C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86DC6F0-092A-42C4-BF63-1FD103BC4E39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FB34DD57-29DD-4F8F-89FC-1B63075E60CC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D38FF20A-0FA9-4F41-A87D-E6928609B91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75E30CBD-B5A5-4124-AEFC-7B239263C5C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DFC48F26-FF13-4496-8EBE-233425948F9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58BC3D05-8428-490B-B7CE-955034B4CA4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D8F809A4-B1E6-46C3-BCB0-305B3F5E954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10F963D5-57F2-4AB6-8E45-183A479ADD86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193C6C1-0F69-4C25-A5C4-35CC54B2586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FC4D5128-A390-4F6C-B66A-A861CA3D8C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BFCACF59-9AD0-4453-B389-82DB75C9A131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5454C30C-81D9-47C8-A0A9-7D806C604137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374E2765-5130-42A5-93D1-C00FB9F169D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3936F6D5-5116-47F5-A75D-C05C02EC6E0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1079223A-3935-4F21-887B-20584F23E5A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FC771261-8DDD-44B2-87E6-F1C715E90CB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B23D7CB8-5028-407B-B512-2CD5A0DC6C7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3CE04946-8615-4B91-B83A-A7A3C38CDCF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119EED3-5613-45BB-96F8-77A65138F50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F0ADA326-1DF5-45AC-B3B1-445F451BEF01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1B29EEF0-4F9C-43B7-82E4-5F6CC4BDCC9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C252DA17-E38F-45C1-9D11-2819EF6765B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42569896-CBCF-450C-B286-A29162B2FB4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D0643B7F-DE94-4FA6-8FF8-0BB18DA1B7B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5AF681A4-C314-4270-972F-977E0AA53B8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56001B24-8131-4E05-AB67-F835C35BD5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83ACE0EC-FED4-4423-9A38-7F30F05D30A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74BBDE0-538E-49C8-B5E7-4560B643170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B77DB6C-461A-4C4E-94A4-90F5DC96A5E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D1813646-E654-48FD-97D8-E0C84C981E3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00272453-79B0-4443-8062-2333F770B30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A21A2C1C-7FBD-4326-8F37-0BADA152C4F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8420024-AD33-4759-9F3B-B34CD44C947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E197BDA-8F3C-4A7E-8C21-3CE574993E6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F9C6B8C9-20E4-4448-BE59-2B5DED26881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E2EE277-F8E5-4CAD-ADE9-433A3647785E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1B23398F-7DDF-4FCE-8313-99CAD29DC64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7AD20157-B508-4C48-9972-F5360529E6A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AA212BBF-3439-413A-9203-ABA368B9010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EE8FBB81-CB43-4CF5-9E83-17E8EA474747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E3E92BD9-50DC-41F1-AFBF-F0F22DAAA2D7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D7DB7CB-2A94-4CF0-A9C4-21B0914DDFA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61C5378B-18C8-4608-BDBC-7970FA26CFE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DFD8618-F302-49B3-823A-F570EC2079D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A0D81040-7616-4114-B0BE-7F1CA6CD4AC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90BEC054-AABE-404D-9C35-961FDC526ED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597B32B8-D326-4ADD-BC8B-09A2FF33D61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934C7AA-A770-4C54-A9DB-A6CF9E8847F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8CC92B58-DCED-4D93-8369-C4C01D80C52A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49FD7FCF-D5B2-4784-8732-33B99963B3E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4EBD159-36D2-4312-AB3D-03E7649AD74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F5BCD26C-98E7-499B-9461-FBFF1871BE4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4CB9C44F-E076-4486-920A-DE40BE99D20B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CEFAF53E-3B59-41D3-876B-48926464264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E134453F-A77F-4687-8448-8BD3DCB6341C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B64E8CAE-7FFA-4B92-866C-1D4D2356A98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A86A2DB6-8632-461A-9CDD-27194B15D2FD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065DCD92-7038-4A3C-B11F-58484FE10A4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49BD3ABE-EF97-4A61-AE71-778E9F4AAEF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1157CD7-D7E6-4B39-802D-9BFE97E1E0B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36C7CB1-4E44-4A46-93A5-D223E676075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571CE7C-502A-4CBA-B476-F45B2EF7194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7F76DD78-290C-4B6C-8270-A7F9C85A256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0B4EBAB3-C56E-4416-93CE-603220BBD6A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49BDDC9-8600-485F-A4DF-6C8B32F59D46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E211819F-3BAC-42A5-9D16-56C394B234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700AAB2-5F8F-4E9D-8B35-2E3204E4C8A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9CEE5AD-DE42-48EF-B84B-9EE0193DD0D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6769E444-D464-4C1B-A22E-D6E6E359186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918BF8D2-6D46-4D4B-B8D3-9A8973D0128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4D1DB2F-6B0D-4ED0-AE98-E9BF47687F87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1DCDAABD-3CF5-4569-93D3-3E143813C264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3A19AC07-D68A-44B6-9248-F8DE3B1BCD61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ADBD173-B21C-4277-96FD-547797CE236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BA094581-57BE-4C06-8338-8A26B297D49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61A1A587-7EF2-4E70-A29B-B500B22126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A6EFFFB-A54B-4E8C-B671-EF01492F9E36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4DA35DE2-10E5-499D-9AF7-456AA84BAF8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A786DAE4-EDF8-45A1-8BF5-777AC4DDF16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5E24A98-B7B9-4C43-83B5-600127B5A1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4E143808-88A5-4286-ABDB-67038FAD996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2CA7B220-0C1F-444D-BADB-19B4AF50915C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DBA1555E-BBC2-4D7F-83D4-4270F2168DA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7C6714FE-CFDC-4443-9BA5-809FAEE4C8D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9988F7E-B87A-46D7-9C32-32DADC96BDA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FF826EBA-52A7-4819-AFDE-11D917FF022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B06D9DEE-7AF7-446D-BBAE-3BCFBCBFB83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AAB9FF12-549C-4B2F-91FE-836CFECEA9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7EB366EA-4569-4F8C-89E7-B72F7F8F162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A0F71AA5-AABB-4531-BE64-9A73FD663C0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95B155DC-060B-49D7-A78F-8AE9CBAEB5CB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3BE0B44C-0A2A-40AF-8A32-1D29DA6EF78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DD90557A-AD2D-42C1-859B-30933F1D6DD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CDA3EF0-21CD-48C7-BE08-ED77FDF157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B5E0FCCF-231E-4801-B53E-979318D5F97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E5E81971-8A7C-4F57-82DF-DFA8A2E4BBD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B2FEF6D-5D50-4042-A6B2-E9960E54BE5F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49EB71FF-B0AA-4734-AC9E-491FE94D4563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3E232CC-16EE-4C8F-82AA-681CB69E186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E62F7316-B780-40F5-ACB0-72664107B8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4848704-0FB1-4993-A287-01B6F89D17A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F6015394-BF31-457E-B158-2513AE4D8D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7161274-06DB-49DF-B85B-8B90A09195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D2B62172-D2E8-4FAC-967C-F24A5BD020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FD78BD41-261C-41D6-BAA8-8360695A2E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1A551C12-D565-4015-8791-7B245000C26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719183B-6CBA-4358-959B-999A70B9F7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F286EF20-6C07-498C-AAFA-3D0A12C9F96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F951BAA-A898-4CF8-A6FE-211D92FD7B9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5E0B9275-87B4-40F7-AC14-6A187CB1217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545952D-1A75-48DA-B029-D4B307FACA9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98181B7-C66C-4291-9B36-9B89FA4896BF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9B5B9047-89EE-4648-9C6F-5F012FD2DE51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4F6F05B-5759-4426-94F5-83DD92823184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9AD2C42F-32E8-4E23-9871-725FD510772C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ABA90270-FC16-454C-85C1-76EA8CFE3D11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62F9AAB1-40F7-4641-8EC9-A4A25A966925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97DF0ED0-A266-466F-960A-242A598AA283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3CBB969-4A68-4547-985B-9DC34001DDB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2D060C3-060A-4FFC-8394-181B47513466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8E7B9FAE-0E22-40CA-9813-88274D723B2C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18ECA526-C0EF-42EF-9D01-6E85B647C8E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67369D6B-60D3-46C3-BBCD-39482F731BB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59310D0-265B-466D-89E6-0517A10B180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B74FF13D-C07E-4386-9B03-EB30747EB62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E9145958-BC71-49A0-A28E-75797B15726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28162B2-45CE-4854-8073-865CE0FDC4D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EEBB5C0-0FE1-4BE6-9162-A42906BFB2F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ABFDC45-12BA-4BF5-B479-172F2CADDFA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A89B7003-6DCD-4A17-80F1-F5150555589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70BBFCA-5F20-491D-8915-A21A7FBD6C5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7BCD0A6A-2646-4CB8-8EBF-D87EBD4FD2E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2B7B867-14B1-4599-AF6B-BCB14CDE58D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0629174D-A724-4D11-81A7-BBCC423A964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E11BAF36-9672-4432-B9A6-CE1DEADCD63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2BCEE4D-1EAA-48DD-AFB3-BC7BB1B2ABE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0C3000AA-3537-40A0-93A0-DA66C43C22C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F6BCEE22-007E-4F6B-AEF5-C97E4A32799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DD33CAB8-BBC9-4A03-8353-987AD91CDC3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313CBEC-60C1-4447-8E37-C64BBD893EF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97202037-A0B2-40FD-9759-452F83283F3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7D4AFC63-8959-4003-B359-59072CFECC8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EA92CB0F-7EF7-49F1-A17F-31C86884A88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87DBFFB0-2657-4A88-A2C1-9574010E075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DC39756-E754-46B7-A211-7EF2A54D466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F5CB80F2-EE74-4C6C-BBCB-3A0F43659E4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D8E4B45-6E3D-480E-9EE5-E7D648B3488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D61BB6F5-054F-42DB-A5CF-8A85D1FCEB3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F514DB5E-5254-4988-9438-40417EA250D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D4B52E86-8130-4678-A726-6FAFA12D07D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CBEC282A-FDC1-4A57-AA08-A1182B13921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361B42B3-9AFB-4A82-B5B6-2ED70066E3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531E8017-93EF-44E0-92CC-769619D666B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0A3CB0F4-EE4C-4C46-92DB-DCE650123BD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A444138C-905A-43F5-95F6-CA7CF749727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3DF20E67-2706-46F2-ADB3-8933FD82A58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28711059-407A-4EFE-9432-B81D2C8134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633A56BA-0AD9-46C3-8021-D83BD358AC58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36BF42E6-E56C-40C4-B8D2-04F5C51E05C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30C2DEAF-C256-4E39-A85A-B3ADBAB1C6A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F8678802-4326-4861-BBA2-853AF177DC25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F049DAC7-551A-4C34-B351-468DE47600D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DF08E4B5-9AB5-4EBB-A23B-AE19C80F068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1022B364-A592-457D-82A7-D12F395C7CF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8A576EF-FA88-4933-8E18-4E34752D722C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091AA955-63D4-4A5F-B062-FAE0624C81EE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0652FB94-C9D7-4411-9443-103E43213DE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E3B009BA-C361-4FB1-A1BC-7E6BD1998EA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B431A0C-D997-4308-B7A8-C842041D0FE8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FC3FF4DD-AD13-45ED-B9AE-F417EE56CDE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FB70350D-64C1-4E94-8589-CC57F5466B8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1CF3F62F-AEC8-41E7-8A82-AA88163AA3F9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0F33506-521C-43F5-823B-9F6E04685A4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60DE2B7-9419-485E-B350-DF8BB5299F2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5C11ECA-C641-4CF6-81FE-06D2C79CF15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C21DAE4-EDB0-4381-B690-29B534EF203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8CFA326-58B5-4DAB-969A-5FD6BF2A98F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74835846-7CBE-42DD-9253-28D44B42F1F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DDED286-F9C6-4FDD-ABEB-F45E3442995C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F79EF75-2F65-42FE-98A8-32CB6AAFC2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B733E430-44F0-47F8-8106-C8DF6EBBDC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DFF0E94B-DCC8-41F3-9AF9-1FFF871C861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38D2FCA9-CE60-4447-8C0F-3913B1EBB92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0C66574B-4823-497C-9C18-81BB7566ED3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D83608E1-E894-4C4D-8FEB-21F187489FD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27CEDA80-8331-4477-94DB-814E401D4B7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121B3642-2A21-45F3-BAEC-E7D9492651C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6FD8D4D3-AB2A-4028-B5B9-C5F37766798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D62804C-507D-4C23-A2D2-D77B54D707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03829CD-1053-47C7-83FA-D3B8C5E65A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36069AE-7232-4379-8AE4-AD4204428FAE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E02A6AA-1AE8-4349-90D2-FBE3B1D16C5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A98E9FF-DB88-44D3-A916-A319BB68C97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C65F4614-F55E-405B-8AF4-8FF5F4CE5C0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D40810EB-421F-4CFE-A8BC-63D1DA2783C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E52B72B-BDAE-4405-B8E6-39CA51BE158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79B0027B-8406-4089-864B-67FEECE665E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55EDE249-4F8B-4C60-AC7A-F12E72EF9C4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49331ED-CA27-4088-BE87-3E1F0CE6ACD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FF8A3508-1F87-41E8-9568-F5EDCB30452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E1A8F173-3447-442B-B8AD-9A0E9EDF3B8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5371EDAD-CDE1-40A6-A4F0-C37C6333EA5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04CE9851-72D8-4F97-AE76-5678793E48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56DB568E-6F09-42C7-B81C-88FC162CE64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6DF4772-17F6-406C-A505-D45844B7FCB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C4D9EC32-BAA2-4B18-9AFE-CBB0546E477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34FB94AE-DCCF-4B47-A4AA-E03D3AE9B25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BE6FBC17-0E34-4981-BDB4-15A0ADCC4DE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C76EC9B0-C21A-44A1-82F5-3AC69A26AB1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C0BE4F16-6B78-4B73-87FE-EDBA5106481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EB1391A9-D363-4903-AE39-03C798E45BFC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F782FAF-1BC3-4EE3-B918-B36DA3B05D6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3D4258C4-3944-458C-A760-C92A7656813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3F33728-F16D-48AF-8DA3-247D81BDDF2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9A9340A1-2193-4083-8CB8-7787BE78115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13F98EF4-3104-4483-82E1-C3D5AE6F4E5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5F8148D-7A62-48B6-88C8-FB309B2B546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9E772C1-58DD-4F5F-A9D6-DEB405A21EF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979D6A9-13C6-4008-9E8C-BC7222138E35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4D69238-BA76-4682-93D6-9074944E312A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BE2E1698-9D91-45B1-8EB2-D56D44FA885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B5B6420B-B030-4243-AA8D-A83D34BFBDF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DD3B9E6A-A888-4D62-9896-A6D656FE809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D0D7120-064D-4294-89A2-DD42DB562581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0CB370ED-C21A-4CB1-BE12-D907B7D0F82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683E21F-C242-4995-8A6E-3DFE73DC8B22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0E224D8-A002-432A-A1FD-9E74E6A22D3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73BAF62-31B7-41F1-A34A-A673024A40C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796DD0D5-2DB0-458D-9007-80EB19E4531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9D6C5C8-55A2-412D-A8F8-7684F65C73A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73B8A6E3-081C-4686-84BA-02B40661CBF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0D5CB1A4-8705-49BB-B38A-F98ADE32B12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0C4F08BD-C8A6-4795-81F5-E54D7E2E258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812B242-BE59-4254-8FE9-7AC30ABAF69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DFA6DFA5-7027-44EB-B564-C4BFDBBAF3E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76164B9-A486-4339-A52E-FC0B0E2B640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5ED46892-AC7A-4307-A87C-E446E40558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57CF4939-B540-44A4-A185-1EA3FAB1D8C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3DB21A9D-1EF6-4D7B-AB86-E12AF195B4A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ADF9FE0-3A75-4615-89DA-982CDECECC4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81722E21-93D7-4E20-9F9E-BE4488F2EA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82A407C5-EFC9-403E-98D9-332EDBAC0C08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7ABFFF1-AB99-484B-887D-11CDFC9BD4F7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8A479E84-50BA-4593-AF99-6DA7972E103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C0E65AD-43E9-41AA-84F6-D105D5B876F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D1C253CB-890A-47D4-B0B0-35CFB8E27579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9F0A204-D426-4844-B7C4-0F5F180A3A2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DB7B98B4-C09A-4613-AB1A-38B24904D66E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8DF10A0-D5EA-4371-B3B0-B0B30A4238B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5CEE36C7-DA7C-407A-9DC1-DE179B1ABF3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68DE5C8-DC47-49C2-B5C2-15BEA72226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C75FFCF-8136-45A7-B9B2-DB5DF2CED31A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BE2366DC-29A9-43F8-B94F-C06EC4E3B622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93BE3FF-8D21-4570-AA12-BE4202D54F2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4BFE18D-BCCC-47BF-81E9-85E5B526367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64ACC51-B4E1-45AE-9FB0-6724AFE7338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DE50ADDE-6CFF-400C-8C50-11D2E87776D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23A0DCE4-6E08-45AF-B934-73C08155494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D1B0DD96-5A73-4BAE-97A8-7650D50944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0BC3C2A-BB2C-4344-BFD0-21854D92E6B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D99DE5EF-56A4-4057-80A9-366FE766B8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E5FCF44E-6CCD-4497-B471-6642F7A8473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B031B9E5-C03E-48FF-BE65-241A8BF9DC7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82D188D5-6329-42E4-97D8-C94A3E9EDAA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76BD5F2-85FF-41FD-864C-30964FCD0DE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D7A6E353-EEE7-423A-B6F1-02CAC33AEBF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21B13DF-B24B-4724-B2D4-A7FFDF522D2E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ED046D26-9589-4783-8610-34B94BA9C3EB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61F3742C-A844-4E64-A85C-7B309EF0F2A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B6A577A3-2DEB-4221-81CB-8FA3ECAB12F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1FA6476-54E4-4493-83C1-1041EA72A4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D8240BFE-AD5E-4F33-9E63-3D9B459DD71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F997E67-68F6-4507-835B-EC6CBC6E1FC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06F5B430-98B6-47C1-928E-8CE3CCD98F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6B2E2EF8-F862-4075-8871-6F8AD5C6D0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16A98939-D1A6-47EC-BE21-F9C1E1AF0A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759DB3A-035B-42B0-997D-657055E3BBB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AFF72B90-72BE-4C4C-903F-A07B106F08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A7EA704E-F9EA-4FF0-B29B-52C5CD21F35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B8B35E5F-0140-41E9-94E3-5347985C987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2CA3074C-5F40-4A7B-9E44-C0CE1C9F456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94CA82E1-B7F3-4732-A155-7314B738D3C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4B8270CA-4DFD-4EA4-9642-23C6AB14BD2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EA7F1A4F-6CF0-4875-8491-035C5F2A1DA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47CD251-BA56-434C-8F67-37348E1F838D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D814CD83-6F2A-475D-B728-6C8B745F14E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E1EFABAE-6B4F-46F0-9CD8-461D161E9385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6EE44F87-2A7B-4C24-8289-851769F832F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3C919992-2A43-4510-AE2E-A027DA58E57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C7C33B12-21AD-44FB-B224-14A9D86776F0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0B6FE1CD-D7C2-4195-B6BE-5472431653F8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371C4E84-D8A1-4FBB-BEC9-33C7A102E871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08E1B5D7-C383-4564-96F7-0AF0CA7E596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60F4B2EF-D1CB-4654-9798-D1CDA47EF31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9683682-F637-4E3D-9535-4EC198E2D05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0C08FF60-AFDE-4D4A-A842-4441F55DC2E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821AD3B-A98A-4813-A461-5EFE6FBCB72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F683CA7E-5D01-43AF-94F9-6A01EC8B77B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84B9EA48-4EDB-4705-ADC5-37CE1A86501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47DC2473-2CEA-4249-BDAD-627467C71BE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8E759201-392C-4BCE-9371-E4540318E98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A8B1C7E-3E3B-454F-A282-C66B96FEEE0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E42C18C0-4C02-4277-8519-43BBF3AB096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EAD65396-00DB-43B1-A052-3F290BA783B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FC8EFFB-0FA2-429F-905C-CE153B7DA2A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401B4B6A-298D-4B1B-A76B-DBEF4D02079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B62DA65-C3DD-4D3C-97D8-BF33742E14C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870E87B8-64E0-482C-8425-C6B07CE1994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3DEE2BFD-F941-4A49-BD52-2EE23DEA37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8F5BFD1-4881-4074-B0B9-D51E472D1C5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9628355-C6BA-4BC0-93B6-83CDD890AA2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2597251-B426-469F-82E1-D967CE45F74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BAE53627-B3E5-45B5-B2AD-E0044DA3147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AE997CB5-A213-4AAE-B959-4C3B8C1878F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A3490555-F594-4C75-8647-06A90E3E283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DB676B9-6FA8-4A4B-8B10-5399C6A06F4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F9A164A4-B1CE-46CD-972D-DFC63979C5C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31AA320F-D305-4425-BEAD-CC87DE6B00E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3AA4764-8144-48F0-AFE8-3873E7F5905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0DD95A8-E84B-497D-99F9-D8EC18FBCB8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DB60401E-B94D-4424-B127-4978946AB83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00EA552F-AD1C-49A7-947E-95CACBED7A9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DFA79C3-DB9B-40C0-A02B-BAF588E15A1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8A45BCA7-2D30-4C37-BC64-30EE4FEAE2A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743483BE-6DEA-40EA-AA3A-76AAA41BF4B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4350EA4B-DBC1-4951-99EE-4360C9CBCA5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F6DF2115-07AA-4B18-9FC6-B0EBA9A41A0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8B963CB-5B6E-4B15-9706-AD509D89C7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1E23EB16-5076-4707-AA09-82DE6CEF2E16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A9BF1DC-1A53-4DD2-A753-2946903D58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6FF5F6D0-B51B-46AB-9A44-73E8569551B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539FDBB6-3447-49BC-8D95-1B26F8349E0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4247B03A-FF3A-48AC-A175-6BFA139B79B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2E100AC-0214-493C-B0E8-A793F968B18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41888055-3333-42AE-A9DF-56582A48D41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5F6698AF-557D-4DEE-9B53-6D43735F8BB1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5737F45-CF15-41B6-87E6-9EAC4F2E6713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92F2A54-183C-4122-B89A-1A381805588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691BB178-448B-4D09-9D86-159B1500CD5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3A12ED8-AB00-4459-B40B-47114F82AB4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EFC79D1A-2A60-4E07-B461-071ED5C4D0B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6F7069C1-1F39-4967-9113-A046757E80A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FA97A087-9705-4126-8E41-E7AF875A858C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7AC215D5-F5C7-4490-B053-8C94917738CE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D6F035A3-AFAA-436A-9A4C-8B3ED4869B1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3D6C7F50-CA9B-4EAF-8962-9714C2822BA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DE2587D-E429-485A-BA33-6C8A353D604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B87D13E0-999B-4262-A22F-E59A2920662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881426B3-B3F8-4A1F-AD02-BA8290DC559E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C74E1B0-38DC-45F3-8395-586A4DD3351F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C744A7C-3473-4532-BFC0-7DD44DA2CD9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B1C84D1D-B994-4BEC-85B0-ECA96D5495B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DF6FCAD-1867-43F9-B980-06CAFF71537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2B6BEFD-FDA6-4262-B270-702DA377AE6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7DC60685-DE91-4BA0-BCC2-802BE9065B8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5522ABF4-F57C-47CA-9C9E-DA51F82E355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61A7BB8-5736-4938-ACC5-84666ADFBA3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F63F244-CB8F-4A90-8562-9D42126A5B3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631286A3-0D27-449E-8130-1B7E18E0566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3C1904F0-8AA3-494B-9FD2-31816ECB92C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D104540B-AC8A-47FE-884B-00A8CFA7D91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D29E0819-E260-4341-9384-E5A30332DDE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CD9462B-AC2A-45BE-8966-CACCD139AB0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87D03C4-3D8F-40F6-B32A-3BC910FB1E5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B736FCC-E4D1-49FC-937F-86ECE471AA8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C956940F-080E-4500-BDCA-C277E7F2BAE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A6EA4EDC-7420-4689-8BB0-83501131B84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E12E701-B721-42C5-B546-83FBE6E78A4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0AACB27-82F3-4FFB-86CF-A9531D04EF6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D9BBD817-4367-4644-BFF6-B8995F71F68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09576566-EF76-4766-89E8-7224DBCAE45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F04F4A7E-D5E5-4D7A-B89B-21542A80907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8F3C6C70-0911-4828-8F75-BC30CCADB32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6903082B-D105-4C38-B874-487D0928A70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EC6AB19-D5F1-4C75-81FD-961E26D5C91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EE46238-B82E-4040-91BD-AFB77041614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67CBD84-9A5C-452A-BC9B-ACA326C1971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3DC24AAA-EDD7-42B5-8535-F3813C66CF0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D7806865-037E-451F-BD4D-D8F2CE4ACBDB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B311A23A-1929-401E-A6CD-D83AC1AA127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694ECCFA-BB17-41A1-A3B6-3EC8E06DD91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E5735F1-1815-49B6-BA00-A06AD6B29F73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CE7AD29-9545-4346-BE46-381A2623B42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7F7BE545-A024-4B56-96A8-DD235E04E95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B5864F58-DA4D-4C30-8502-9E6764FC767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AE5BD4F-E792-437D-AE24-21C1363E536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5CDE0A6-9B0D-4891-ADB7-BF712F23AD3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C11A6D5-6B71-4094-B013-43414CB2020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3241963-9D12-488C-844C-23B46EB871F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480F1338-D063-4BB3-8C93-77F35D23689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61D06BEF-505F-452D-93E8-D251A2B3CB68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25E2ED88-8826-49B1-AF4C-DEB983A45C9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6B556821-8984-4319-B003-B2BBC6CB0FE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C16E2F2-7A3A-45A9-9FFB-B5535B9B95A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1F3C815-D6D6-4CF4-8933-6DD7CB247F01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1A1AD363-6680-41A2-A7F0-BFF86FCCE56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10D362AC-DC80-4352-875A-496C0AC0C2F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5B3E7922-29CC-4E16-B0A3-1458456D43F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3E67D21-C368-41AD-B34A-703F1532C413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2B7E215-E477-4811-B5D8-F36817565BC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92C4276-3F3B-402A-B1AD-1D40FA4C557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90812E2B-D743-43DB-93B8-6EDD2BBEA09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D9D07CB0-9FBD-4FE9-AA67-9516025DF8D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816F662-30AF-4059-9013-1657376140B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AB7872E0-265A-4E7E-BDB0-67BF09C5B4B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512C422-FAE3-4D7F-8FFD-C003A95E24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00B7D76-634A-43F7-AED2-9FE3B94CDCE3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496B6444-8ECB-4DEB-96B4-E9DB672FA50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5371993-2A40-4F6F-885E-22D0ECABAE4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62AF3F3F-BC53-469E-A0BD-FA33FC015EB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EE4E7073-3946-450F-A7F8-083E72FE54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73FA8DDC-2C7E-46A0-8B79-CA09DA494F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5B1A4BD-3339-4C94-9172-DD7F8125DA0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D2A2F68C-5965-4B58-934F-F1BF729E89B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2CB87875-A1EA-41A6-8A91-B3762EA44D3B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FB3F2E02-DE86-439F-8B55-C3E320C2CE3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2DF3E833-AE54-43BA-A3B6-E204FEA1C8A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0E00A26-4D8C-40D7-9DCC-28389FACE51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E7F82358-F10C-4E5E-9006-B9C7963CDBEC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D24ADFB6-EFAE-4310-9146-FB9F5AC4BCC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26284218-15F9-4EA0-B9CC-FFF3110FA6A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B332CA0-BC4C-488C-9478-BAFA2FEC82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F802B19-6639-4887-84FA-AA4EA5F8E86D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FC7207B9-7AEB-4440-AC16-52C084C41FEE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2095C57B-528D-4FDE-81C3-734696BAD9F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ABEC115-ADE7-40F7-84D7-C6B9A8CF5C0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2C01E61B-EF59-45F0-8F96-4C683930266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36D38411-B808-47E6-96E8-E77CFD36066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F065C46-A8C8-457A-9D04-63EE93FB9F1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DEC6E60-9142-4AC0-9CFF-6986E58DDC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065B20F0-E84B-415F-A2D2-0FB371F82F3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1CADE5DA-3D05-42E6-B14D-6EE860F461E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7CEB0B85-8106-461F-89AB-6ABFF94E593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A965B83B-42EB-4E10-9F38-753B6830F2B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A5D201D8-08BD-46B4-BE6F-1610B780239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58D9360-7327-46F3-84A8-E70DDF46165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2823274F-34C8-4D08-B4D0-41D498CDCF5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70E1FA11-6C0A-43BA-9C37-CFB4D7D6D399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57FC09D-6E69-4758-8B37-EBF562B334C3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DE1B5E80-6CE0-4A01-BFCB-72218AF5A99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98EC33AD-9AD3-470A-B817-915B44718C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E3F693E-D42D-4860-9011-87957497E0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5F796B78-59ED-4782-A375-ACA9D1E7CB7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BFF963CD-2647-4C6D-96DE-FC8C394FF1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6C92A0A1-8604-42D6-AE78-E6338767BBE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B159423-0C8D-4514-A159-36C38DFEB6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60DFCB1A-3B41-45C1-B31B-ECFB15F978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2C41197F-A071-4AA7-AAA0-55DCE3C6D3A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2C8FC01C-8B21-4FEC-B82A-8EDAB779EF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835CF97C-C682-4405-975D-31659884F93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FB918D1-186B-49C7-B89B-D325672CF95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3A960CDC-2DDD-4BBA-94AA-6ABBBC79BE6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A6088EE-8E9D-4DB6-B8B2-242EEA9233C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066A466C-6CC8-4126-9145-467BACB69902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4F2BB42E-8F22-48E4-9428-F1E19AEA37A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95D338E0-82CE-444E-BE57-EA245525EE6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EF40010-9A3E-4A41-B999-804C08C9AC30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2C6E5667-9103-4509-8EDA-0CCB84B9DC0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7848805C-AE22-4559-AEC6-4CC23EEE17DF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1A1F29C3-E6E2-4D65-8CDC-22D2EE79684F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748A3EB-06A6-4377-A3B5-4E3CEDE35605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B590D355-259E-4D6B-A964-3CD6D5A0384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9A718560-9FFF-459B-A04A-B678ECBF00B5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4C5D24CE-5436-4068-ABDB-EC23184C1BC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B2BBB947-2398-459C-A974-E65DC1CBB7C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71930B3C-CFB6-4E46-87D5-2E72D38EC9C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2FD958E1-3681-407A-A2B2-9E0EDF4CE29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20CF1E39-C9FC-4B91-B8B5-D781A0142C7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065AAEF3-7FBC-4AFD-BB8B-A5F63774EE0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66E69C5-3855-4F9C-90B9-207437FC5E9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B9E1716-D954-4324-8859-D4983673B6F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C4E27E3F-6735-4F66-8F4E-D0E2C368C1D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BD9F418F-C8E9-4390-873A-83D86B2523B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A88A00C3-D6A6-4C5A-AC10-707FA04D5C8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3CFC6D1-3EEC-4AEC-92A0-889A0701A37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B177024D-EB62-45D6-A2BA-EAB75E60EFB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54FCB28C-EF2A-4A7D-85F6-04E6A44B209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81906CA-52CB-4DAD-841B-BA3AB43AFD6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AAB74DC9-0D1E-4FD0-82F3-D81662CCDE5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C2744A5-B7D4-411B-9B31-E4E14DE600C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CF0BF139-181F-4F4C-8988-37CBF49A83C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7CFF84F-5193-49A3-9A40-F520DD18C8A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6E8E904-3BF9-4C99-B9DC-B07EB196459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3D6AEA5-4F88-402B-8743-81F12CB2C23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33EC48E-E8BD-4B78-AE51-499EC349339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3E3047C1-9538-45DD-9E41-051167CF82F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CEEDFCC-BB47-414F-8D1E-8F12BC37584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6843E170-4FD8-47C0-BE85-C95C14DF7B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5D2A5E39-B879-4EFE-918F-5DB75B00625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C11E6E62-F3A9-413F-A5C1-758387ED6ED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DEA726A1-0F41-4809-8CD8-7ACF7C64F8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5277AFD-C2D7-4121-A317-51B77DB3B7F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3F890FBB-DC18-45E9-9615-DABBB836E34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26E7A715-96B9-4C7A-AC1B-1DA5E3339E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2D1507D5-D406-4351-979D-1FDFBB6AD73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007A634-BA23-4E8A-83D0-AFDB8E2C9EA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D809862-1BB3-4D97-A419-B809142F5CB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8CE41D74-6CF5-4451-BD98-0179B41FEF2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D80B768-E178-4BA2-AEA9-062493F6BC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BF37EEC-12B6-4A79-8E61-82C2B4E390B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098071B5-02A5-4B39-9271-E40E1AD5EC8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8A90ACAF-B6AC-4E7A-BE12-F3CB1DD58FC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8206AB35-2205-4C05-ABBA-97E3C1E83CE9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B0DA3589-7D65-45AA-8739-9B98663592B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D34A7B2-5945-44E2-B101-6F5AC8A92C0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BAD97E79-55DF-4952-911D-210902B61D2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9A423ECF-9D8F-4750-9554-F5ED1E28AFC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5095E1BD-2C2F-438E-A01B-7CEEDBBF06A5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30562578-4F83-4CBB-8B3F-973BA436F0A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02BCD696-B815-4083-9437-C7584EF3D8C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6A52846-7BC0-41E9-AC9C-9439E3EA9688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12B9A9B-E758-4F3E-A108-7FE1683F7D9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279D6FD-A5CE-46CA-AF65-BCBF75D3438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C037489F-95D9-47A5-BDF0-A4B7D557A07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3757CB46-79B1-45F9-B6C5-04EC712A25B0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33E8A4DC-FF84-41BF-B634-367E9A63627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B5E598B4-D737-4F60-B322-B1D5221BA06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537B93F0-9F57-4AEF-846A-0035C0C9A5D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561264F9-FB9F-4069-909B-5D441BF3901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1FD55C4C-EB62-441C-AA47-09C69580FDF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949E1C8-8D9E-4537-8B4A-B0A7BD2C390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4A43E43E-8603-4AB0-B0CB-B03AB6C60D4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0B86909C-4E21-4AF5-A7A7-0E5849DAFB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343AE3E3-6DBC-4C6A-A0F6-89637D779C4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12FFB22-F002-4189-A22A-3BC0B92E02B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BE1FA02B-58A1-4F4D-9390-5A77ACD75C7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979C310-7D81-4041-859F-1F888CFFD594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24B9A658-AA2D-492F-89F6-A5506303165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02984E4-6BF8-4C14-A88F-0D39C8D0B23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7F3E3CC-483A-4A43-80D0-F0FD3C3DFD8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17E77E55-A441-4B73-AC1A-F7A3291E3F1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01DCE87B-3BBB-448F-AE81-D0A79CD7A69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C4D0408E-9E6D-4801-B1A3-CAC1818D53C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4F3A3695-C4E7-41C3-A7B4-1E6C6AD657A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4E3C769E-DF4B-40B1-AC65-8E14462D041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5DD0DCB-DAB9-47D7-9535-A5B71F9CE19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704AF2F8-9727-4E34-B3FC-832BC79DAD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DEC3E481-16C9-4508-B6E3-D887087C62F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8F7BBF35-90EB-4CEF-93B8-E0AECAFDFA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1C34624-13F5-42C9-A79C-0C0751DFF00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4F1C434E-FDCD-4E6B-86DC-3DF70AF552D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3FA0689-08EB-488B-BCB0-F98C0ABADFA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7541EF2-C33C-467D-B62B-EC96BDC6112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7DF3A154-7F2D-4527-B886-576F386F266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5F61BB9-8495-44EE-B1F1-EB80EB0C055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F3A191F-A9EB-4CA8-A7E0-B5F616EEC93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6F58BFE-5577-4BCD-9704-4DB2899FFFB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E2674D79-13FD-4CCB-9028-3EA81403528F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51B8E725-5EFF-49D2-A9B6-BA833659DA2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C1469477-470B-4679-A80B-05AD07E0741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00CCEBEC-2C47-4FF7-A013-8A89C0D1490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158CC30-25D2-4959-A697-31707A8AB54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E47A3223-D44B-4E48-B76F-540C92DA8EE5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08258F23-ADE7-44A0-8B1D-F0DF3D6B1012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2F8B3773-A10E-49A9-97F2-DB5B5F341A6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2767EB15-E410-44D3-A15C-EF026B830A1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53769790-D1ED-4789-B214-535A44FA563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A3E45499-D51A-4742-9E5E-C981E3F4D16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85472360-26F6-42F7-B74A-6FC80D08064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12E5DFC9-2EAA-410A-8586-D5E86BBA609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734999D-83DE-4CB3-A5CC-C1BCA08F711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F869BF11-C886-4D3F-8D86-CB7CF123B83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B3EC2132-B380-4851-8E24-68D085F30B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0D2B8F1E-7402-4159-B542-27C4229C99F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7A3B6B30-A65C-4DB4-9AC0-CB7C932141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29D52BD8-3631-4A37-AAD9-484DE70EDD68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3040994B-4EE2-4A41-9532-D899C77D140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F0DC40FC-0DBC-4897-8071-BD296A7496AF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8F78C5E-4322-453E-9627-3EAD8E75D71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2C095B69-A880-474D-8E63-01023252439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3F244913-A928-4337-B05F-4474045D9C9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6EB76A36-768E-4D4B-B771-946DBB815E9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427491A-5766-4757-B06A-6DA7D3DC1FB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243A368D-1A12-4CAA-9219-B0EAAD74468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D160A08D-1DBC-44CF-9396-3C2D2D8B148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328C70D1-C7B1-4ABB-B939-A6E328D07FA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5044B4C-8899-46CF-B235-E2297F1E44C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28CAE6BA-5FC9-466A-A244-DDC8CCC034E4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F2269FC-0303-43A3-8EB3-BE5F4594BB4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C4C80C0F-F1B7-4245-9539-F5439EA6BCD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53312CF-4453-4018-B8EE-0D22A37FF4F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8B325877-F205-401A-B23E-856F662452E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236F85C0-8AD5-4EBB-A7AD-DA564F4CD6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70544CC3-2647-4960-9562-E4BEE8B6E78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C7C74D9-36C2-444E-9046-512FA529E59D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19E18538-A2D5-4D9D-AA36-FD98FE3C08C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C67CECF4-6C17-4941-9287-039020BC170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2967DD46-339B-4EC5-8636-3AF13BB1A6D9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9F976286-04EF-450F-BC4B-34ACCBF5414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5A6DE476-2822-4BFD-9A9A-870137F70AA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6CF8F0C1-AB57-485A-A777-B756FE5EA88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3CB0A9C1-D4DC-4AD0-80B9-ADE4368C8F7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57FF5FBF-5359-4F0B-B85A-CD8756AED0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38999DB0-267E-4C9E-B5D1-6BD94C10E359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CFE8EEC-0344-4A86-9AA3-369FB2B6F28B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3040ABDD-40EC-44C3-B0D0-B85C3A3B42A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F7FC933E-378B-4895-B26C-98759A1D729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3C0FED89-D09F-4B68-B17F-359B5BB2506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8A8E9BF9-47B1-4301-8E5E-D3BB2F5AF3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4F268576-D4B2-43D3-A851-AC993C0098F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54011B8-A70F-41EC-860D-DCEF25167B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FD48BD35-65ED-443B-82BF-299A566D6E0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6F0FB53-CFEA-471D-B254-B8A96DB6C3A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48CD4D91-7072-4ABC-ACAF-8A55C7D4DF0D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AFA04E67-7207-4AE7-82B8-EABBA9CE9CD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ABDE288E-3092-4C85-A202-668C9846753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77B205D-BACD-4D24-8E58-23B6B4E780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B5B7DA57-035D-4394-B013-7FADB839590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DE1A3AC0-F785-4CA7-A6E9-3743C79D348F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5C9C3C5-30E5-40BB-9259-AAC91AF11EE8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B66BDACC-5291-4D6C-B889-231AEC0DDBD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7F40AAD-DEDD-4211-AC67-1AF2834B15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4868EE73-A9E4-46AD-8B7A-91389DD5DA3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81DBD4F2-9B33-45D1-BCC4-9AB1534AC1F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671CB142-64AB-4B50-99D1-29CA6DACBE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739329BB-72FB-4FA4-A0AB-4EB701FCB3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E27F21D4-5833-4DF5-9CC5-72047936D7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528DA2AC-DCED-4539-90C5-1531D6B302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A162E0E9-146B-42BB-87C3-BFB7E7F9DD7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36EB00F-4EAA-4741-A326-AB04E5C80A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11C6066D-9C9E-4575-850B-498255803A9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0CE3688-B27E-451E-A0FF-1182F863B7F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08A5551-E4FF-4C1A-BD11-BD98548BD97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8C91977-D1E2-47A2-B9ED-C1D5FEC91E6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7E6445E-96C1-4F2E-99FC-D954DA8089A3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417979E1-6C08-4526-8798-5AB42417948A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1C8A86D2-3E27-459D-94CB-B0182E6F5FF1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AE86F3BB-1F40-4041-AEDC-A05FA102ADE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B89AF026-853A-442E-88A5-E22FA9C60FC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838D385F-BF97-476D-B9D9-1150ACF6A373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304D2770-7221-43CE-8586-5572B0A99A7F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4B9C857C-D9F1-494A-A88F-8F22566645B4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5E3C3364-2DA4-41FC-8C12-CD913711CCD5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321DF391-9C2B-49E9-B2BE-1970916C2BC7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E1A574B0-118C-4DFF-A913-C82E3DE28ED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61B13F1-99A2-47F1-A9B5-C9F90F79B75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01D1F97F-5AE1-4655-99F8-BD29855F9B5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C953DB5-2ABD-4AA3-BACF-70CC90CA088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1BAF21D7-4822-4A43-B6B2-E7D72E273B5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3DD0968-F285-4C90-8D8F-7605C54CFC9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B0559C4E-FFD5-4164-9A53-586428417F8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08F1FC7-DBF4-4F47-B11B-7EB98502E14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AA5E2A7B-E2E7-4809-A6A2-64DF995E99D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4BC9E57-0959-476C-83BE-8E1A4EA9B9C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191E2A0-EFAC-4754-8418-A1D1B56CC3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ACAC26F4-7533-47D4-864E-CD0151CF78C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A3DD08A4-6F6E-4711-A308-426FC964C45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934D9823-FA2A-4660-98AA-0FE68733C83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D94DABF9-2107-406B-B3AD-3D12200E105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D180A312-85CC-4163-B141-465DA5C4B71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C45F3251-6FFA-4381-BBA0-5E35C1D2F7E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22DB1137-18B4-4286-832B-EC049DD4FA8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E48DE893-F717-4A67-B515-88601DD43DF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7EEC5BAF-8832-4F4D-AAE0-A6E283217CC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46C011C-8921-41C5-95B3-925E644F27D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5DE9169-6753-4A09-877C-474FC44D2AC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1C011690-FA27-46B0-9263-C228F2F54FC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70B61AE-7990-46E0-BAAA-E1B69C8485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75398B3-4186-4945-B868-0C205227470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1C60B795-3F35-4F9B-9D75-11CEDF281C4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A6F1F5D-8515-4DEE-95B7-56409434CA8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643ABE5C-287A-4C84-9930-002781B8578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DC94614-A592-47FF-9FE6-F4D8E54C99C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F41E4B02-EE70-4C31-B295-B244D9FD437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E4932FB6-6958-46DD-B50D-9DC1264A04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0CD2BD4-1EA2-4450-9904-57A1C60D8D3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281FC6B-7251-400A-8719-E0106C395F7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336DBF51-B1BA-4C27-8F86-555152EE0D5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E69B6159-D676-4046-9A50-1958CD8D6CD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5C013459-6284-442D-A3E2-8C0CDD125C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DFCA11C4-D84A-4756-858C-B9D68B64F4E7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81C7A965-07C9-4DCD-BCF5-80DFEA06494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54748564-4F66-4B62-9576-5697BCB13C6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FF51404D-A6F4-4FC7-AD4E-036A896FFE75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AE0502A-278D-4A34-AF03-D29C6F9221E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AF086964-273A-4047-ACC1-688C414E3FC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2F9F4AE5-F274-4F05-818E-CF428128A4F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517F6E5A-5D87-45C0-8C0A-037E1C611AA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806A787D-24AF-42F4-9D36-10A4D9A57D1C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E14995A-11B3-4909-BF49-A331B5BA73F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95F0735B-CFEF-44C1-A7DB-19EC1A0FF2A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9597358A-1CD9-4EEA-8D9C-E939DBA18E4D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F6A43B5E-5105-43CB-AB8E-1AF3F6D4411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59AF642F-693C-4DA8-A2FF-9B323EA3337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12A421BA-D354-4FAB-AABF-CA6E787A858A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3E740A97-F7C0-4E49-8051-FB23DDA44A8F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3F47C59-0029-4D22-B407-F0578F45C1E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0192D6A2-06C3-4763-AD93-76B4E172E14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058B80BB-8A38-473F-BF3C-90C44360B38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D3637A4-9339-4ACB-87CC-FBC95923CE8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D12B0BAE-FE9F-4501-9808-964A8FA6871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28B68FE4-50F6-410B-8CAA-F2E26D0F572B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740EBE1E-03E3-4286-A90A-C26DB43800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0A300630-7A8E-409B-9063-FBAA7B3062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718DF3E9-275F-4A3D-BB86-2BE24C23FE2E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679DB2F5-654D-48F4-AD3A-CE6A4FAA634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62145AF-59B3-4D7F-80F3-6D52F58EEA4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B16ABCB-A149-487A-B28B-78C53348C5B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2E22887-233F-4350-98AC-A64D9ECA84B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1F839008-6521-4193-8D58-0608A6B5098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F7E92DD3-0D77-4313-95DF-24ABB7A9DF1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08D9766-54AD-445A-98AC-393BFFE5B82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A1AFC778-53B0-4FF9-A1D8-FC578D30C4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EC133E3-85DD-48EA-9443-332FD48803AF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A0C5DB30-2B2E-4706-A33E-64C6B24D966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7811667-3CBF-435E-9596-A405446EC12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143BA9E8-2D77-4D69-AFB2-38FB3C7574A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EA30A8EB-CE5D-45BD-B211-9F0AAC91A6F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BAE382BF-4EF7-40D0-BAC8-34842348D47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26843223-24EC-4F06-83E1-F09C89EDEF2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933F66F1-6DE8-4F8E-9311-233CF6A5444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336EC802-C717-4D20-BC63-768AAAA5490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7CF8918-4F4F-4DB7-9FEF-F5C377BE861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347999F-2469-422D-B649-B57FCD6DD5C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8BF95BC-2110-4436-B265-E2625F9FED1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FAED5AAF-DC0B-4A11-8218-BEC041B1397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F7F4E19-AC3B-432B-ABA6-D88B10BCD60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F57ED40F-5424-45E3-90C1-3C1CAAB0959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42BE96F-3E53-4E51-9A30-AC68DB5B0F7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A67AC82B-500E-4174-BE88-3B2330AA70F1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0FB70547-B3FC-4194-BA0C-B0D2FC6CD15D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87F0E61-990A-4D30-BECC-069E32CE4F7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0C9B383E-04A4-4FE7-AFF0-20688C13E05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68EB7463-6C02-4569-BD81-A9A03225215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1843682-4136-4AC2-AA17-A8D19E004F88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A617ED73-4E79-4F5F-9971-438E5ED1027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F080ED8B-04D6-4121-A8F8-D79ECC20BC4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BDDE732F-8DBB-4FB4-A335-D0BDF23721E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A99880B4-7E96-48AD-A8AD-2D78AEC95A8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F9F44600-ADDF-4C43-BC31-41A8860CCEF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B4EAB4B-78A4-4C0B-8C81-029DE2E66E1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C2EDAF3-B722-4AED-876F-5B59BBE376E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0A6FB3B9-11D9-408F-A007-D47800B3426C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23CFA370-1C84-4494-B43D-42216947305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29234F79-CAD1-4CCB-A578-6C1CF391150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419A721F-7A98-43FA-AA5B-61E801EF702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C8FD3E0-C7F2-40AE-9257-7AB48320EED0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79343A9D-798A-4DBF-9DC3-8D268CC97AE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ED4D803-B114-4FB4-93B6-CB5431A9CAEA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C1500C53-8AB1-4EEE-B9A0-0CFBE44AA45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E1050B9-7649-4028-A010-79A22DDCA227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EE00866-3065-477A-9169-E32B823998E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C476587-F1B5-4BF3-A684-65622623508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DE8E27B4-B90B-4AC2-B7BB-44B06294447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1AA027CE-EFFE-4831-9180-F96469376CA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988BB627-F06C-4E1A-A15C-267AC9E2DB7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F5F8E0AD-778B-46A1-BF7B-797CB0E28A3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A833F0D9-ABE5-4428-8B48-F2F074C5C30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05B6BB5-190D-4D2B-B7F0-14CDAD6D4E9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2BCDB691-EE47-48C5-AC5C-8EEB2A2B03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6EA03485-C3F1-47DD-B35D-30BDDB6E91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95167F71-2990-4619-9080-987A4F88990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43892F2-1761-46E1-8DA5-EC7256B97F4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53D1BDC-C1A1-4C10-B84C-0CC5D48131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55706195-4771-4BDF-90CD-E67B7BD00FCF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85F39415-61B4-41E5-84E3-6838C37B06D7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6ADB6F64-C63D-434A-863F-4BAB0D49F2CD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B59732F8-D163-47B1-B764-FF7E29095B9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7089F179-C9E2-4E6C-A742-98BB9ECDCCE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9E75EACB-9A1E-46EE-B05D-76B916A1B0F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F382F760-430F-4D83-B8EA-FFDFF5D48E48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4094630A-CC23-4CD2-88AD-F063E3DDB99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39F5E17-2F3B-41DC-8816-C6C2C22107E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DA6E7ECB-F0E8-4459-9101-B008420DBC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98C4CD4B-B928-42B4-8C3F-99B9EC21BE1D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FF588B30-F5F1-425B-943D-D48AC26E6977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726AE2C9-DA62-42FA-B7B9-E16DECB8458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47FE387-B6FD-4736-8B79-05EC78A273E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F244584-B804-4FCD-A66A-3C5F9DBEAC8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F9766AA-7789-4B7C-8278-74B8D4BCFC2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DA073BCE-84B8-4E04-8EA9-B062BA030D1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4E92E447-7E63-49D1-8052-E7E93E088E8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507B73B9-517A-441B-8279-1BC25A996D4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E49B6162-7C07-442D-836A-2F7384550A6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BE1A59F-DF9F-43CD-B1AB-0AF2E95D5CC9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4E1C747-6167-4BF4-9A4E-B2E95027BED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900C21E7-F808-4FA9-B2DA-0B0A2EFBEC9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130E857-8EFE-4B57-B12B-118FFA29E7E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40725784-C980-417E-9E9F-94EAA4F82A6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47D22891-B90B-4AA1-80DF-53C8F774D73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AC0EAD3E-B745-48C3-AD36-26E82325CB6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75646A08-9CCB-4051-9FE0-E2A6753C140D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A53EA2B-6331-4B1A-911C-FF4F75BD8A3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AD6A91D3-9770-4628-BC7B-45549FD71C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B862B042-C3B8-4DB3-AAE3-3D638F626C7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25C22B69-449D-44DB-860D-EC5E75CE20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F8D9BB8-EB3A-48C0-A3A1-0FB78BD8ABD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555041B8-2C7E-4E6D-8CC2-EEFEA85878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9FF3674-6B3D-42FC-8DEB-2C73317EF1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FE49F3A-34AA-4772-B16A-3B981BC11B61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4228A389-54BC-479E-A88B-E96E88CA6F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A2FC1456-F9CA-43E0-AED6-62CBDC6E3A3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C42B8BC6-698C-4CF7-95CC-A19653CA2ED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6DF23967-9E16-4AF0-A624-B8B6998179C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1FBEDEB5-E40C-444D-8836-FC2059C3B4B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7E822491-C9E4-4BA9-B61E-4424E155670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D42E2BB9-1569-484C-A3B9-B8FB581D282B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E118153C-002F-4635-960B-41AEB017D9AD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E33651C7-971E-4CAD-9CFE-C7848FA69057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B539ECCF-1F7C-4898-AD97-EAB8195F2FE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55B591EE-E28F-4D2D-9229-068A11F7F03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72CEBB2-D6AD-4098-9EDD-C50756BE0CFF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027E49D-1F6E-4E4B-BE16-110FFD8009F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496AB686-DBEB-4F6E-99A5-147573F7DA24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008946B2-6412-48F5-B54B-1A6D6E18B93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6B6B2749-DBCC-42CB-833F-D223F6513FE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305FF157-EE4C-4F0B-BEB3-04821B170B2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3E1B7FA-1FAE-407A-8965-5E48FC40F93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F1008EE-8F0C-41E9-A5C8-EB75640CB23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13C420AE-0A52-4A4D-A296-FB244684EE6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D836D77-490E-4476-93A4-225D235A9CE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A41A685-77FC-4C71-BD7E-97852D5BD8F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14EE1C81-197B-4DBC-A112-FCFEDF21B75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664F81EB-D4FA-4B71-893D-0B69205DCAA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411DA526-E60D-45BD-865A-33F29E5E25D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3E6B3151-0AD7-4869-8AD1-29F6E7686EF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29B9D65A-7E2C-40F7-8183-A05C5E3C0E3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F51CB0E2-8FFF-4713-A8FB-9E015E39E31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003D809C-6ACF-4D9A-B3AD-3F6E08631E7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71E5C1D7-87A5-489C-A31D-EBDB65E79B3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C865BAD8-F156-45BD-90AB-2E7B6F5D07F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6D66875D-E400-407F-99C7-7B63812F73D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1906670-0D06-42A6-87E9-1B826701EDB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6A8A2EFF-5756-4E61-B6FB-AD967C90294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D63943DF-37AC-425F-B8B7-4B5D37EF9F9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9422F3EC-FBEC-4006-AA38-3CF98E2FEC6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575B9D21-CBD7-43E3-81E9-844C0570DA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4E92F6E1-32ED-4BA8-8C76-EAE58028EE0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4164251-1257-45EE-B05F-255A9759EC5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0E790385-9341-49B0-A2AF-F158BA55F2A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9ACBFE1-DEB3-487D-9131-3AFE06EEB3B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E2101421-983E-41F3-AF12-FABC97AF9C2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E288A1DB-5DE2-4635-ABAF-2FDA550D26A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9B8768FB-2027-43EC-A9D5-1434CBB810B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CF78F508-F216-4B5D-ADE2-42FAA786A50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8CD23B5-0180-4ED0-B97A-52D9A3F629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6116276-47ED-4EEE-A3CE-ECE2BA3A9B8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260E3207-5E14-4932-8CD6-7E365568DA6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A795C0C9-5CD0-488D-93B2-BCF0B3B6B5A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602C05AA-B550-45E8-A58E-5D07B3B0556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F0AF6454-23D5-455A-A98F-72B8EF5AA9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52056A4-C751-41C8-B244-824B8E972D47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AD898D8-ED1B-4455-AE1F-30C4A019D45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DA576D6A-2609-4B8B-A829-143F970C767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7ED3E766-80CB-43CB-A09C-821CC82814BB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5AE3E6B3-F080-4E55-9C94-A357F82C641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8D7E7A3F-0708-4DB4-886E-3846CEF1F43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D576E1B-CAF6-4B1A-8653-E2A693CCC73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4627AB1B-D0A0-4110-A0C0-6C1E2748629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19C0FE21-3572-452B-8553-1501D716692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E3DB16A-87B1-4C64-8240-EDC46053456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50DB9CFB-A448-4652-BB3E-EFF24BC1EB3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4945741-950A-4193-8C38-5249ECB140C3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D05CFF61-EAB3-4597-9ADD-BA4E90ADC3C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54DFA43-2F53-4D44-8261-6ACAA7F9D0A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38CEC789-0C43-404F-81F6-5AF5DCF5393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19F9937D-4E4D-465A-9B3D-7B3BD4E56017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986C7FF8-4EEE-4C7C-A250-D3872570C4B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D8A29970-D55F-4B8C-B8C5-007D0FDB321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D7F9466A-79D0-4D4B-A812-F760B39B0B5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5DCC40D-ECA8-4D46-8FE6-6934FBD37A6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D8F328F3-B179-4363-A1F9-9D7B80DF7C8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11346663-ACA0-4742-BFB1-4200D1E81F20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DFB38F00-BFB6-4046-8189-C892EC57364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C88579F-7CDA-4274-882F-87228EDC37D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6EF7DD61-6451-4709-9F31-5604FD8868B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C824F45-1764-48D1-9C21-847DCE2BB13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AA73DC4-D03D-4304-944A-905D9689D57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DBCE4FBA-BBCA-44A4-BB6E-54F1D08AEF3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30F978BD-1F2F-44DF-B9B7-24F4F2E087B8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DE59BD1A-416B-4FEC-8141-82D8B70BEFC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3045D4A-64BC-43A2-8752-99657AF8A2B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89CF4168-57B0-418A-B360-28D45AFA83B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E92BA7E5-D08D-4F13-975D-BE24BA0335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F7398F4A-6DD5-4F8E-BC77-AFDA40C10A33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D6C46BE8-5519-4B8B-91D7-BB0BACB0836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62784B51-4730-468C-8C16-C168B71798B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6E2E88F-6D32-48FA-ADF0-E6B6C745396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80341E6C-CCF1-4836-980D-26E051C5C24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23DE2D9B-7C56-4B67-A2A4-99F8E6CB749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3EED6EC-CD2B-4FC5-B9CA-0E6CC23854F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F7B12CCA-A308-40DC-81EE-DEE69AD7C91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457EF142-89BD-401E-8D6D-113A29F19B3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0A6970B7-3BD0-4819-8DB2-15D635AAA6D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A2FD90F-0491-4672-A302-3FA8E64FCFA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1EF11C2-6506-47EA-B854-46BFD53B6F2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922179E1-97F1-48AF-97E3-373767C48AA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4B8A6A79-3F27-42AB-AF08-47800CA1379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F3B5649-4740-4E63-A162-E64472D7789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DE392BB9-44BA-470E-B396-B874E98113A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A8888630-A364-46B1-8290-448318B2DE6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58C72DC-48C6-4CA8-B419-E8BE5FFDE18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92D5EA4-10F4-4EA8-ABB0-72412F0A73E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DE23B953-42A5-4E5F-87E7-6179411D8C3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F4350926-37DB-4CCE-BC07-844C9890C98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3ED51273-272F-441E-A32A-C189A484F518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4F480522-E284-4AC4-A63D-0141FF4A3D1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68089C06-61F3-41C8-BA18-D3F79BBC686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534FC619-C875-4064-85E0-C39EAB96260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6D29AD1B-8EFA-4B97-9C8B-FC84329029D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CD42AF68-795C-4236-9734-D78F76BE9A6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082980A3-A0DE-420E-A72F-54A51E46B4B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6B5F49B-C1F7-430F-A10E-420B7AFCE2C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4E4290B1-90C0-47DC-8CE8-1619C6635F5F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8F190C8-5B7A-4E87-91EC-C90142C27AB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25CA2C8-B0EB-4701-BF8E-C74D0AB7C65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5813C373-F2C0-4CA5-A58B-B3AB4CEAA5A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D17EC1E-4A37-44B0-A62A-9FE9FEB3261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F1DF3857-FE88-4CCA-9236-323D465207F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F156915F-208A-40CA-B5F7-02BC49DB6CAA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9F3C0458-9FCA-4AD8-B413-B74CD85B3F4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633A06DF-7E21-4346-9219-7E1090254279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EAF7F9D-458C-4037-A096-56687CBEEAF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81FC7142-BBC5-41C6-AD58-119A77D18E3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E39700BA-CE59-4875-8184-F63DD490382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FCA7627-E140-4F4C-8870-54966BC9F3D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69B86BE2-F594-4290-806B-6F279F21C36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CF4772E7-4AA4-4DB3-A441-2680E925B82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04512DC-4F08-415F-8858-097FDCE81C0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F7D5737F-5A0D-4A39-B258-12DB6A160773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47EFD57B-A88D-41D4-BE09-1B98757E590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74F8654B-146D-4EBC-9521-D15D7E8630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746874F7-9A3F-49EB-854E-1012797AC81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988D20F1-1AAE-49AB-9489-AEFE43FF302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304C3815-061B-402A-9C79-E7679C9E258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AAA21377-B33A-4C64-BB86-11E5E8942E1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AD8CC1C6-FA12-4B99-8251-74C572ABAE1C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5E297B08-F4EB-4CAA-A1E3-33D7FC4DD658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4C6E46AA-DDE4-4EF4-A013-E666ADA1DAA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751E0A4E-1414-4270-B0EA-D174E99F7CE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F2938B5E-7BAA-4B04-8D37-5DD54D349BA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B290B01F-CD8E-4C58-AF34-AD6E820F5BF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B382DB1E-A1B6-4E68-A150-A1AB10268BA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DC0CFB78-1DF4-4B03-8BF5-3311C50B9ED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7ACBFDBF-EA7B-4821-B469-103F10C3F5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ECB8351A-2EF5-487E-8AA0-B6A2EB0A2515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D8A55222-F50C-424B-9A08-B6BEC0DA939C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4C728E51-11E5-44DE-9C33-CD790A13902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1567F9D9-43AF-4FF0-B514-2F96488DA06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C4CBA7F-A045-4259-85C7-B6F5B3408BB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532ABAB-5EFF-4AAB-8657-F166B738308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1AD06FA1-AE8E-4873-980A-66C458F1295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73209EE-E450-4CA2-95A7-C44E6C89C8A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DC9D15F5-72BB-420F-BCDA-65BA071095B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61323CF3-85A5-45CB-9405-97256FA25A3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792265C2-71DE-4C5F-ABE1-DD336DE4F26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EA39C2E0-F4A7-4017-96EA-DC408D01B6E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8B743103-2734-404E-846D-032CB1EA72D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E38EF3D9-35BF-4343-883C-0B66404FB50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121A360-207B-4208-A784-729E5E847CF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7CBEED40-CF95-43F0-8483-5DFB644C6904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DCC84AF3-99D2-40D9-A9CA-888B32EE1F0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B7A2C8B7-A90F-4DB9-8190-E901F57FD490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6645A9CB-2916-4910-BDB5-EC89EBC546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52FB3485-D148-4589-A7D3-C401F12535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F98D9AA-8BC3-426D-A9C0-A871ABBC292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4DDA1B66-5678-4780-839E-617B0A521D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D08D96E5-3C64-48A6-8A86-4C894560F7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88AF382-416C-472E-AB90-335966A439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FAAC9E2-9AC2-4976-81B3-F62DE466BA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82458898-21E9-4A11-804D-C7738A982B6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9FFB5F43-ABBA-4E0E-BA55-DE20171C529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45869426-F05F-4ACA-97F0-D826E52FAC7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B7B796E-78EB-433C-B91F-9FE1E1E08BD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F4CCFC69-39B7-494D-AE57-866C8F6173D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830372FF-C349-43B4-ABE2-79368C4E0C7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8645BC1C-A734-413B-8DB7-75314BAE72B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78EED71E-44BA-416E-810A-D4A98D9C2E5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6CAD9969-7AFF-426A-9F39-86E88CA2039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7F1405B-6533-4374-A30A-57B64E998106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285690E5-145D-4EA3-AE26-054AC77DE21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E5AABFC-0163-48E3-BA87-864136087F87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F7DEA5F-2A9E-4B56-9EC7-D7A33B7B0D1C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92724304-4DE5-4CDC-A99C-87B07BB6949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A3644FF4-FFB3-4350-A50D-F7594C64AA80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2174746-5DFC-457A-A304-61FDAFDFD955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DCF83FBC-7CBD-40C0-B3CA-FD89AC352EA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31D549D-DCAA-48B1-9591-2946652E205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048E3893-E932-4916-95FD-9D9BCB7ADE2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67B5EBD-D640-479E-97C0-EFBAEFA33FF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998D8E6-8E85-4F81-828D-C3354DB271C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99ABA2FB-035F-41B1-8DA3-5427B276290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B2653F6E-5724-4DF3-9229-8799A5A3B7F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651D8BB0-68B0-43DE-8520-ADD0029BA76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EFDFF4A-D390-4D30-9BD1-283A559586B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755D70C-B347-435E-B5DE-DC31395B75C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AF29FBC8-C8E1-4A1D-831C-EA1C04CA265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9F3183A1-4DF2-4C47-9762-F48FEFD5516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9CF02E9-F698-4BA0-866C-A09C921E23A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2F990572-9D89-43A7-A5E7-D52B5CB73B3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CB38D30-37AE-4A52-8B71-E4EAADA7135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46B72701-0E9F-4B29-B658-5E57CDC5DAA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9F549CC-21A0-4E87-B7F9-B0F17C0AC29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1AE45C13-ED96-4BC7-994B-8AD7548A2FA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80E7D9BE-29D1-4DBB-86EE-B429862EF1F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3B3CC773-E873-49A9-A574-51BDA9376DB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B04ABE71-90CC-4538-A9BA-F62BBF68C3D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847D176D-88B2-41F1-8AE3-B6D8DC94507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3536B60B-420F-4506-966D-8CD072FF48B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B9BEAE7D-F829-4A0E-98DE-AACE75A9B75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A66E0A71-973C-48CC-9991-415E8F3F64D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50A116E-08F9-4FEB-8381-03C7A1DDFFC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087019A-FCFC-42BD-B5C6-3EE14722E49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B7190A94-9945-46A3-8553-2A29478DE49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C4D0C8BC-C3A2-417A-85C8-28A63366429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20DF9CD-4F98-4A0A-890A-1DFAD2CAEF8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AD276E2-2959-4B1B-8F3E-A5A01302D1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6CDD1C0-4271-4DBC-B852-6F85F755EEC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EC49FA9-635F-4FC0-95CF-328BE9E781A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40CCF781-301E-466A-BF30-315A3D062E8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950F118-EFD0-4AB2-9905-076D40CA2DF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DE44BCCB-F03A-4748-BE17-CB52BAAC9AE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A7F3C6D-223A-49A7-95A7-A6237CAC0DCA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7F1DECB-208E-4DB6-9272-265EE43B482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B194FDC4-5D3F-4530-8301-518B5935AD7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78F40DB-14BC-4EB3-8F20-0CEC540C834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4A2112C4-01FA-4F0E-BE80-AF115FC2143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0AB0368E-012B-4B8B-A630-7D18624008C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25E88DB-FC6D-4BA0-BDEC-2BAA22078E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5045D51A-5E24-416B-ACE4-56102089E850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CF2EBE2B-2784-4A7A-9560-3267EF73F72D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90ED1CA-91FF-4B2E-86C0-80C7F66E2F7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7E4EEE6B-7261-436F-AFC4-2618255F520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B0878D48-DE0F-4111-94E4-1BF1E8103550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8BEF6845-8F99-499B-87D8-E41832C057C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6C912D6-0A9C-4A22-8711-4E8A946737A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261D5896-26E1-4DF5-8268-FEA3047E7F36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88210C43-5579-427C-BE9D-649245DA50E2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2B89BE36-CC0A-4AA9-8C0D-AAE3B00538D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CEE9CFAC-9284-4F51-9192-42D39B08D19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E7950BA4-5BD3-400D-8D97-B9B28CF4151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A6551FAC-BC70-45C4-860D-E675D55EDDB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826DFC7-7468-45DD-A6BD-A7924B82567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B995003-01E1-46AA-BC85-09E890536E76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C9F9F047-D032-491B-8FEA-FEFB60F19B5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7BC97668-3F72-4B6C-98D2-9B54F708334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0E41149D-8B1F-417B-A3B3-9F4FD654BCA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899CDA81-953A-439C-985F-8C996CFFC936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39B3CBA-47FC-4DB9-9F7A-89DCB3B6DEC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6032C3BB-C416-4810-9444-AD0ED9F507F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1CA4477-7320-4576-83FD-79FDA25E592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1D91009-5EAD-4398-B40F-F9895525813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49E278A7-29C7-4E6C-80AF-CBE8D3038C1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9EC38403-74DA-4811-BB61-49BF38381F9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38F94329-41D9-4621-BB78-1B60D6086B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AC4E184-0DE4-4A69-B8E5-11D885BD5E9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81BFFA90-C2A0-48F4-81D9-06C9F9364FC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E8076544-84FD-4FA8-8878-FF9D79399DD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1DF6A09A-DCD6-4B96-B078-C4E7E411BF3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26B4A54-8108-49C7-9E75-E0EA90441B0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2D6886A8-7A95-4AC7-A86F-90ABFDF0847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C02E9767-4F3F-4C2C-9FEA-9AF8105415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5C073FD-741B-4AD8-8807-16736C5DEED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0DC7A3C-6072-4C21-A2F3-86DDB7A8E4E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6B9836CC-2B33-4738-ACE7-4FF1263E807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3611C3F9-BCFE-49C9-84AE-532C0817A2E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590B14D-9734-41F8-BEC0-32835E15661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CC582470-B0A8-41EC-9E35-AA0DF9B5E66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DF43C8F9-F638-4479-B302-D17DC818712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B66DAF73-6204-4F27-9B27-37844E8EAAD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C7D840CC-5A68-4966-B36B-6A0DEF8B1C9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B544C20F-9B09-4026-AEF1-2F279171ADA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1BC9D4A7-3C73-42E7-9CDB-0A199623C9F4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1B88BD74-59D0-4E35-9C98-713E1C73D27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A5D68F82-F5F0-48E4-B725-04A15FCA2E5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68ECD57-5379-4793-9534-D45FD2C33CCA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46D44C1-4BF7-4C34-9ADB-E1B978726E60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1723A096-BACF-4D21-8828-AA53C128E02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9BCB8FF0-D763-40E0-B10C-6A3454A20FB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A4428AD-A6A4-4279-85F0-905ECF7AC8E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D6DA72B1-A22F-4490-9DBD-D3889553E45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4C0E06C-F63C-47A7-B891-685EAC34445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9DBE7503-B599-4760-9FB9-D03B0195AD7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5E61C78-BE42-46F1-B7F0-74329CBDB7E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EB60C592-F818-4D20-8B39-E24276CBEA7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021D6316-9F86-4D37-B99A-FECFAC20A12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5A1869E-74CC-492E-B032-A3FEEB9F13D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2AC7B49C-CED6-4D31-91BA-AA63867AB5D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88196C67-672B-4A18-8DC8-B31B08131E5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6F8B342-3BC3-4E43-B4E6-BCC3A646BE4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E15E8329-02EA-468C-88B7-73E8FC37F2D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ED34C4C5-1F29-4686-9A6B-5DA56A1C1F5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66325B55-2C57-4CE9-B3E1-852B6BFEE68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87CA6375-E304-4129-A07A-9DEED50220D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DDE3DA93-CBFA-4C4F-9593-788D9E32B9A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CEA348AD-C43A-4DB9-9DB9-924E782FB9B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21B8DB9-9ED6-4036-B8CC-B4D588634D6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EDDFECA-4594-4EC4-808C-A38F51813E2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F41832B9-899B-4DE8-911B-9378011A6E7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84AECAC-CFA6-40EE-B326-B67CAC85A3A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01808493-025F-4558-9478-17497125E370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86FAAF0-0E9C-4408-8C0E-434D471400F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5057E8C3-D285-4FD6-B288-B289E4C0C82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CB8BC021-A3B6-4E76-BAD9-C196D03E433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DEF705B7-3D7B-4DFD-BB1A-649F3325ED9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71E49E73-E9E9-462A-A131-7AC3E6B3B13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DE24ECA5-65A4-4567-ACE1-177935B48B7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EE01D4E6-48A0-4971-8ABC-5F1EF1AEC248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87711D72-848E-4637-BE46-EB027124D64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5057BE9D-DC62-4085-9233-96ACDD2391A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E04B1CBD-E0F1-440A-BC59-4EDB495FA28D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EFD6CBEE-2808-49D3-8268-14D3E28B6FD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2598645-3C59-4DA8-BE88-9D5AA702A90C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87FB0E9-1589-4568-96BC-DE0C3290B89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29A06DFA-3F2E-4ECE-9BDE-03B5B498C8D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D15C37B8-A746-4698-AABB-358FF2C2B0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D71145F-1D0E-4B45-8265-AFF6572C1F18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BAE92037-3B92-40C8-AD63-339CEA34458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65621164-221A-4CBD-A68A-BBAD037A4E2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CB3BC04-67F3-4EDE-96F3-2B3EA1012AB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BE31D75F-C1C0-4550-A01F-7F6C341112A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E1710CBC-1F68-4D09-88B5-20B531207C3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A76C69F-2156-4DA3-9629-F7F13F8A777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1D15FEDB-53A1-4DE9-A4E6-EB84BEB140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F671A5E8-2635-4D58-B8C4-D7729D959B7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3BBFFBDF-2F82-4E80-B424-C667230879C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E6516C37-2DCB-4D96-8FE3-0DBA132605C1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804675A-9EFA-4BAA-AB83-561BB63ABF1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F28CCC01-695E-4010-8025-4B5114B6AB2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80E5AA1-6734-4265-85D6-0C2496310B2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2A04F99-0F7C-4327-8B11-AE74F1A8FA5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81BBB4D8-3C5B-48F9-AA18-2AB639F8E8D2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B428519D-5F3E-441A-B89D-BFE617B12766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38D36B05-B3A7-4EA2-914D-394F507DA75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24A7AF68-BA4F-4BD6-A6FB-B6FF52DEAF2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47DC3459-4FCB-40FA-BD90-00A03A7428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8CD3A3CA-17D2-4CCE-A99B-678772FBF32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393EBBD9-A121-4DF5-8D0B-B196622F38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18E6FEE-D3EB-43F2-AC10-C0CA59FF752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E77CA8C-1EBA-4F41-A17B-3F245AA185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C853D3FC-EDAC-4FDF-BF57-397A91EAE1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44977B47-9A03-4129-B689-6EE19A7E53BF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9EB023CB-3655-43CB-995F-C9B1838EC7F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7F1AB62D-7169-4206-8E3C-376F7EA87B5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75B8F877-D891-47CE-B458-D253BA7DBDB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E9E9C0AB-7A49-424F-BAA9-F4003C87950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1964C654-DF5D-442B-8E10-FE417F3859A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F20DFD02-83EF-41A6-8889-4E331D20415D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6B3AA9E0-4D12-4CEC-B2A4-2574F54C5862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9ADF182-4B97-4067-92C0-CDB594EE4141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C8736251-10B4-403D-B859-93D77503FF39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7D7BC12D-3530-4120-9ED4-2FDB0411D669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B861064A-1F5B-4B4A-AC17-B1C04431639B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F34DDA73-0287-4CB6-91E5-A23FC6EC128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8CB02802-CBE4-4C10-B49C-68653A9B44D8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39E2910D-3D82-496A-AB86-D73BDB39A1F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1D36CA6-514B-46E7-9D92-1CF136D630A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F5E98F16-5D5E-4E42-89A2-D095A63683A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B7199956-A17C-4C98-9FD5-B4573C47C6B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31C9004F-0FBE-4C8E-968C-C57B92079E5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6409030-E121-4B4E-A48E-5B78C1A50CD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9D3A392-B3FA-4F2B-8C82-66D9421E2A4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E7E5DE1A-E50B-48B9-A13F-AE9E41BFD62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CCB2C56B-E01B-40A1-B32D-BFB4C71F3E5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BE4F8692-13EA-47B4-BF61-C8CC3E00167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7A88D82-CF2B-4E6D-99EA-8E4A772E51D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BC13805A-BDE1-4F1A-A9CA-E885540BA78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AE48E10-D249-40ED-8C00-CE239A63C53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4339FE2-6FCD-4410-B8BA-49E81FFD94F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F5C15A1-111F-41B6-BF30-7985D7AEF1E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E08AC3B-F973-4014-B59F-828DF4356CC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E69F7B44-6BBD-4F78-A7D9-586C9B44DD2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0BD2D27-760E-4743-A19C-91F9F0F444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2D9F5263-64FE-4E0D-9C74-97BBF584D1E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F1519BAF-085E-41CB-8C58-3B9043BB02F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EAAF3F2D-F30E-42F1-8A1A-EA24944D24D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1563EFEB-6119-4C1F-BC27-7D997805FE7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39866B8B-3E63-4A30-B400-F83F72DC20E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BCC0C8B-7BB6-43BC-A401-5E04A97DB69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E406DAC9-7F2A-4BC5-9C35-289220214A8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E813827-DADA-43FE-BA90-78D44B57F78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B01E10B-27ED-4148-B469-A6914DBE3C8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32D20142-A806-488D-9B52-C92AA4F78DC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3EF6D14C-0885-43F3-B288-665DAFCD8B0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D2916A9D-BA7D-48FD-A69D-EE6D919A74E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44D9C59C-FFBF-4BE6-8D66-A7EA2137D83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65183CF4-355D-4CAF-8407-AED4208D9F2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D6C1E051-986D-479B-8DCF-21AE6CC4D8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66A84E06-AA5A-4DEF-A0D4-5EEB563E534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580D50AE-5EE9-49ED-8304-CFD4A1501FC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0BD7E63-7512-42B0-A802-8A62751E2E7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721FF113-6B5C-4AC9-8A0C-E6FB5901DAF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8E83793-F462-4ADB-A655-559B45DAA5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8459858-5D36-46A0-97AA-648DCFB24BC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636A6B3C-40E0-44CB-8D37-A695277D9E4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71575C4E-C6DA-4BEE-86DA-F4000C8ED94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30CB92DD-A718-4D3B-9F21-3768E992F548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002F126-3AFB-4988-B23B-7569FC35659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B30B0988-4279-4F4F-8C45-8384B7A9798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601E324-6932-45EE-86D6-00E6B70BAF2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86C690E7-FF54-4E3F-A18D-9A1ED9D8B71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252179B4-9D79-40FA-85E3-815ED855BD3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929634CB-2103-41E1-8E0B-D8741F1FEEC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B606C44-9B0F-4516-B260-4B38546240D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A24E9E6-ED72-447D-8FAE-D33862CD457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3AD11196-9D38-4206-B2C2-7924A2BA2D9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55445B1F-CCB5-416C-8068-92ED71D2D2D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9F221296-442C-4494-B35D-74EDC63E84CF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9D4E40BB-6D52-4F74-BE04-1EA5646404B5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39E5258B-788F-4AA6-B822-38396BC187A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B69D105B-21B6-4D0C-BF05-55735B9631C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2499A1EB-CD36-4054-9CC6-292CE6D2B78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1DA97760-1EB6-4508-8691-4672942D2AC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63EC47B6-A5BB-4E8D-A635-5BAE07CDB80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5420271B-78BA-40B3-8224-DD3443A7BD0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DE35244-B721-4C1D-B558-28AF1FA6D54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CABA2B7C-9EC6-4349-B115-9171444C9B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44D27EB-D0B3-4AA1-96A6-0A4462FEB3FA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BA82AABC-085D-4B81-9B7D-22663D8A7600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333EE444-B4B1-4BF1-A186-FC03349114A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A243CDC2-AA10-4ED6-8D2F-397E1AF644D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E8080F0A-02C6-4ED9-A902-C067A43EC7F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2D154676-4E87-484C-B403-4D5555FD47A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0FD7766E-89AD-444E-B68E-E1713A741CD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F0454597-1075-4619-8B14-DAFD0950265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7E910C9-A296-4787-8A3F-E2F1E910B6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800F0A9E-A5D7-4724-A172-11387E4F3584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0AFE00D6-769C-4F99-8D12-7FB820B8C25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E273DBD-DBA9-48E5-BFDF-3FA19C581F4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A0D469F1-856E-4E54-8D84-175F6F4611B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A3CD4B66-C22D-409C-B9BB-27F06BBDC40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E9BE75EB-6215-482F-9C66-DC95B98E04D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50AAB266-0C21-4662-903F-C5848AFD6FB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9E0FCE7-73C2-4FCA-B18D-99EECB33B52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75CBB2BA-4BDF-4843-B33D-71329993860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1883948-CDB4-4A2A-8C6E-E177B5FF276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13C1177-33E3-40B1-9DF9-0AD5D8B7EDD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361FA40E-A45F-45DF-8D1F-DB54793E995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F572FA97-E3EC-4C5B-8D5A-005B9DBA43D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520D0BD-B777-4588-8B49-68384481194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C60334DF-0D99-4DA0-85A5-6032210011C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601E76D4-E13C-40ED-93C3-98344D1F2F0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3DB99FC3-5A9E-4D55-8E7B-F33DAA1CFB80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C7CA212-3B56-48E7-AB97-A503937D6104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74E8D0B3-28DC-4C74-B107-FF0875D0B29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4EB6D8E9-785E-42CE-81EE-AAC03561C14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B200AE0A-7459-4F5D-BCD0-93CB1F0CBA45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E885B67F-207E-46E6-8ACD-AE19592B715A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337AE57-4335-4690-9EA3-4ACA127305C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2B955A79-6E9C-43F9-A267-E8B858659FC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4E3D0DBC-55AD-4517-B394-CCF25B737CA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8B608C0-A06D-4300-A84F-3384901922B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807532F4-22EF-4718-95A2-DD8528DE7A0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34B139AA-680C-4E6E-A158-DEB0225D247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D7C33709-408F-4254-825D-075F306A98B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4047602C-75DD-4CF2-A331-178952E1C1E0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8BC5321B-5ADC-412B-8CCD-7F66E53C19F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E93F4257-EB0F-4476-9AE5-35262288B6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B9682A2D-115C-45CC-9454-13AF6DDA3A3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59369FD-D54F-49F9-8E08-77068DA25956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8275A91-D2D2-434F-954F-CC09302CD0E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10B56DA-7944-4F9C-8C5D-3772A61B2B7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30FC575-56B7-49B2-9ED2-7B00009F8AA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974D6F89-1AD8-426A-905F-97E546C59167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7A475E0-B965-4E3A-878B-EED43EE2ACC1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B6355FDA-C67D-4DC3-A953-8D6A2C2A2F5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528E838-FB14-49EA-A949-5503A0E46C7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D0110C4E-B709-43A7-806D-912F8DC092F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FAF04FD0-11CE-40F7-AA28-3ACE6F2DC81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EBDE0B4D-39A9-44F2-81CA-36FBE054F26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8B7559BD-FD35-41BA-933D-3D3B53E07FE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3DF4037-0B42-4132-B927-D05D1B190102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6C1B9D0-6BE6-4D1E-A098-4EDAD4B767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FA4F208C-852C-4181-A7AA-59268BBC901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0CB8DF7F-0C82-41C1-90DA-CD29D40BC13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98D53D85-368F-4B87-86B5-820698CDEA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1CE68965-5E51-41FA-BFE0-778F6BECEC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C93DB9E-1D36-47A3-A9AA-4C1782354AB5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6903A078-FF5B-4991-8D20-2D14D27912E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02C8296E-827E-4E1F-B80C-9E03B7336E84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3862D76-75BF-4CFA-AC0F-AA161D4886D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00F1F7F-A90B-45A4-A53A-56F542568479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206ACB0-9050-447E-8489-14D1FF8C0AA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BFD23104-17D2-4B96-80BD-BB3CCA7E36C9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3AA9922-1129-4323-908D-62802E9D2DD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C977A7C4-31DA-408D-A6AB-44FB6A60911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5F2C35B7-4259-4DF5-9369-A406A88989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41A9BBA-A993-491C-A5DB-055CB9A5E619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37565ECD-86F7-4AC6-9648-4967E219F390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67C3DE73-B3D2-409B-A3F0-E7B6F521871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79806711-A254-4FDE-AD97-2045DB72ED3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2F904A8-BB50-4C1D-978C-144C5DFBCFE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C128B306-2DFF-4A6C-B927-7AD660ED408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4EC58A73-4DDB-46B7-92A6-AD9F893F39F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29D7CC7-83D7-4B79-B98D-52FCB9B87F9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03ADB99C-05DA-448E-9BAF-96D724C55E6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0230E48A-2375-4156-912F-332463E5F84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878F3F07-CF34-4F3C-9EAB-E046871F600C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B759F71-822B-449C-B8BC-CC30E3EBCC6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0DBC8793-D821-4BAA-AFEE-D2219E67721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24501936-4C15-4D73-8181-AAE39C11E29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B4AE1B02-6DFE-490C-B7DB-52C069785DC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7CD06F05-5147-424C-8405-18EDA4723D36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5F91E8EF-DAF2-4A78-8AE9-30F7264D23D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1081E3E5-2FC9-4ED3-9AF1-918F35A1F4E7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95A7DA09-8B09-4736-AFB6-902905892EF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C4BB518C-4332-46DE-9171-8128A16A7EC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3A91923-6DA5-4A62-AE91-C7F03D2985E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A2BDF053-B88D-4806-8A88-F8BFE09AE3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5B5A0ED8-9E10-4F2F-A9B9-E2F96792E1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9098F06-C6F1-4190-8020-00CC0B95A72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8212CA3B-903E-4DDC-B5C3-226CE34E65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248664A-598F-443F-A7F9-E1E16264149F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571F9468-3D6B-49AD-9230-A7E7653C5D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8B60C81-1138-46BD-8C34-C3C03FF0948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FAB740A2-AC74-4198-B462-7E647F1C521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0C8A550-C8FE-42F3-AAB2-35AE8268EF1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04A845D7-D268-417F-BF22-99310BBB6BF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8D1C3065-BEF0-4DF7-9C98-08FA0CAEBB3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9F1BF9EF-4F1B-4371-8450-75E30FFE4F9F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558DDA74-E906-445B-9242-277F9814B27D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01FD5B83-62E1-41B6-B97B-75F11168D9F2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B9B76447-66F8-45F3-A4E8-A648C42C393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A706416-6226-4D75-BA15-20E8967BA60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93403DFE-A5DE-4E70-AE49-769C67FFE1BE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45C6FFE-A817-4D95-B500-A5A0C7ECA13D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122E64F0-54C3-4896-9732-230575072ADD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3877FF2-F5E5-4BAB-82A2-5E87FA491864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B7E14B41-302B-4628-8C5D-4FCDEDD452D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594F4959-34D5-492D-8DD9-06B1F9EC91E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E77DBE26-FF52-4E16-B8BB-84CE1C22421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3209DDD-34AD-40E8-9BE4-7546245E66D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589662F6-009F-4210-AF08-EF8A4CFD529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6F672B09-BA40-4B6A-B6A3-841613DA515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26079DCD-17A8-4A0E-A525-08CDD3D48FE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5C2C08E-4D3A-437C-9ADC-36EF887DEA2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2B644992-ADAB-4868-A6E8-98B7FBFE766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A9C47574-8F7C-44ED-87F4-76630622B4F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3CCE5642-00DB-47CB-82FC-9285CB369AB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C74A63E6-2C62-4BA1-8A1C-F796D735DE3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2A475474-5F44-4E19-8B1C-F137B5C08E2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773901ED-9E2D-4135-B7C2-8B592C1246B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2E62717-B814-4185-A073-73F066BA1CB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2EE251F-6973-46A4-8D75-18CDF017D05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7F8B9087-89F5-4217-A87C-CC6A3EADE8D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A5F9A37-BFAA-4698-9265-2FA32D436B2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1AA81F74-E518-46ED-BC8E-E923F02581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8F1B41E-4C69-4E5F-A54C-6D69A639611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650788EE-C204-425A-AD03-79EE84EA5FD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D417E12E-64DB-4279-AE61-3FCD3187982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F1FA9C8B-8D72-420C-9530-0FD916E0DAE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DE78C788-CC87-461A-95C0-4574C076E48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81303B89-5567-414B-A75A-111EEE973D5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3950FE95-FB61-4A82-B7CF-539BE83DCA4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1FBB2EC-CF20-4EB0-9499-26B11FC2E6B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0C1CB099-9379-404F-A498-A62546D5C1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0FA937A0-730C-41FE-AD67-72C2F060755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C334DC02-1E38-496C-B36B-FCFD3D28C20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E4F6BC03-B14C-46EF-9C82-085BEEB3AE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DF0473B-5FC5-4FB5-9DA1-984ECAF9B8B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075A996A-77AA-46CD-8D50-3911C4DBC61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D4140E00-43D3-4330-A4F1-F528886C72C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676F63B-A310-4612-84E6-2C4447C545D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5F6F150A-1D9E-4257-9506-6296C72983B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D7B2B839-0C10-46A4-A5FD-EBF2B663868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CF86C2DD-0318-4B1D-859A-3BA453B2B50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9AFC9E9D-201A-4D70-91B2-E89BEAF6733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45C8F2B-CB5C-4C4F-AFF3-82973DEAAEF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75B7C539-B0BE-46FE-8DB0-6D829EA2A9D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EB207F47-1A28-4253-BE37-880A7F19D54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810A8855-4AAA-48E6-A9E1-29E621E7296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3138ADBD-2F62-405E-A904-71D20E25F8C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0E5C4965-8589-47AE-8FEA-9DA0177206A8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7C98DC0B-1AF6-4621-9C02-4CF7759BEDA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CB88EF53-D7CF-44AF-BA05-79B2D111A11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02BEB08-537D-4D82-AFC0-94EAAF6BE220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480FBD5-5BD6-4754-9CD0-05200813497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6BEE3D0C-2668-40D4-AA47-8B600A40544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1B424E3B-F82A-42C0-956D-5E8FE95BF5BF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92C30B5-E231-4D7F-B936-F6D12C169ECF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37634A3-161F-4014-8D2F-9E999C4F6DF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EC9CDCB-88ED-4A9C-94FD-B5309479C17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EE558C1-3801-4146-B8CA-D0DF6AA2C78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C6199A20-F096-4A00-A480-0619CB48644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2DCA8AC4-A514-4E08-BC74-DC4858EE545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3546411-BE80-4CA7-B260-7CAF4AC00F9B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AF745CC0-2DF4-497C-B64C-94EEB5F6B30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7AE5E3F9-BB52-4526-A7CA-34345D5B8E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B178E526-1123-4293-986B-EDC306EEDE0C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BBEB9C1-F9B8-47B9-BBE7-FEA9D3CC1D1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0BFD00CA-EC28-40BB-A098-C0420CF9A12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25CB4471-EEA9-4CF4-98F6-22B1B076E78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E9D2344B-07E3-45DD-8911-9E72D786202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73B8EE54-6434-4442-8BFE-5C209BF9489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73C28962-7FFA-4639-A136-43BE03516B2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22299400-CD0B-4614-A1F8-EB3D539B324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1FE5D225-1F6C-4A7F-8027-E1CD8B2678E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3F9C22D-B1DF-4CCC-986B-741AFF36B8A7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1D41CA09-F5D6-4012-8268-5527CAAF1C0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39987E56-98AE-49D3-B735-2DEA7169A07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54B70BA1-49D1-4FC8-AC83-99244DA4546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2B1321C4-E5CD-476E-B3F9-D6A16C11B1D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5845880A-8F2C-4C62-B872-B374FA50DD6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475E8E73-04EF-4A64-A3A6-A932ADA1D8B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F6F56DCB-4950-4489-A7C1-892DCAC7C1C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55842C37-0D04-4629-A1B4-90F299D9AFC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DBCF4AFB-8C11-43FA-B6C2-860B56731D0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42A2D82-2DBB-4218-8077-E3CB99A83EB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3647222B-6BB0-457A-B28B-6836F83972A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790C0DD3-835C-4553-87D5-E37BF9F87C1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0B6B31B9-676A-4804-B4AA-E310936BC41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2F7BEB50-9468-4611-8368-3B5762B1CE0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4C2FC79D-9FCF-4A7B-B0AC-EF69933B341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9D25C52E-CC97-47B3-8D70-AD5AAC2CCA3C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A5A23C9F-7C25-4B85-8D35-899A863F7844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AB0B4B7-5DA7-4F29-A9FA-5FDC3E2C95E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37B88CB3-0736-4223-B20C-28AA8670D25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0A4BAC53-9E20-4B11-8EF4-546E665CDC2C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FFD5B03-7296-455A-81DF-3162A100F5F9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03B86F9-65B5-49B2-AD32-A4B6BBE01B9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E55068D-04D4-4780-843E-A7011D02CA7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AD73C2B-912D-4E39-910A-81A56046361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32BEAE1C-E62F-4641-B000-2783BC2F604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F5149ED6-3EA7-44FF-BBAD-EAB4B5D7C89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298A5772-3A8E-4C5D-993B-309E23ABB1E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98F79675-05C3-49D5-A5F3-2A0063F27F9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7C3B0CFB-0F62-46C6-A952-0653E2504945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88F79174-CB32-4746-8FC1-0DF0E7ACFF1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8C2A1971-9011-45BC-93BA-A8FF0E9D536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D0DF85A4-AE97-4319-9CE7-492D0CCC550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694605CC-0905-4556-B6DC-BF04D39CE194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A4EEB74-B6F7-4C2D-B6BA-010390DCE1D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B8B39015-81D8-491D-8D7F-769EED47B08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4FC53164-E9B5-47FC-8640-FA3C2DA10C5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47053E28-8B55-4F1D-9248-C252E8EF6B0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6E61016-71D0-411F-B0F2-F682B60A6B5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F44D305-871D-473E-B234-E364300D153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E2EBEDF4-74FA-4601-9CDB-3CA20C9B81C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1FD9B22-9468-46B5-9A11-C012F893FDF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D502641E-F877-4D25-8E21-C16C068EAE9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F0FF7A5-89BC-483B-9924-C47B4227E02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58F62CDA-E84F-44F0-9A17-A18ACCB9809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53C4C03D-C371-4EFC-87F2-AD90FB565D9E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B975A8D-210B-4252-9A34-96229D350AF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385EA85-8046-44D5-BFA1-04411678DB6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EA1ACD1B-7306-41B8-96A6-12C7C26B3F2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FAE545E9-23D2-4272-B4A0-7CD8513E339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78D6FB8B-37A4-4278-A8C6-C16380A9F0A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08CD73C-9405-4AE8-AD58-823CFA57CF26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3109C8EA-474F-4B13-AC0C-D1B370CCA378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D0D1F12B-4245-4886-9A48-3E62F1CEDCEE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87D861E3-B735-4935-8109-FA4A3F32D23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7D5DDA9B-56F9-4686-9040-5CC41582E60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6348D0C-EC38-455A-A63A-6F3AC0460D0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B1348752-D3B4-4C6C-8396-F51B08F3A1E2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62FCD52-DF40-44E4-B1B4-031BB108F4A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CE693846-7EB8-44DB-85A3-E838B2E283C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54B6E770-1084-43FB-B97C-BEF7057D33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F890777-40F0-4E02-AED0-E76DABD89B7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6E1CB5A9-09C9-42A1-8199-AA752A014F4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577C186-521C-4970-98EA-24A0112DB9C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1E6622F3-AA45-4DFA-BE26-16034D977C9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16AF9B9B-F806-4440-A414-58A539BE617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95EA3403-DB3D-426F-8BB3-7135BDE094A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EF5FC6E-BDAB-4EEE-B09C-BB713215326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DB2A3F5-BCC1-45EE-916D-AD3A734CE05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FE6DCC0-8445-4590-ABFD-3B174A47786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F3B95E2-71B5-465C-A4C2-096D0CE04FC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E84C047F-56E2-4C88-BA23-202F7D60B69C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D630213-B208-4F27-A5F9-763F439EA4C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2F72119B-7E20-482C-93FD-6E896A35A7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D2AA9FAE-A113-40FE-B36C-F127017628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60ED9D0-9A02-408B-B841-A7697D83F52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27F9E278-98CB-44E5-9E7C-4DC68ED89F17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F5ABA88-560C-48DB-8A6C-FE48A0463018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FF6ADE35-A433-4F4B-B93D-6AA8673ED83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0308140E-08B1-4CF2-8C18-6F5EE973C0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B8BA57B8-286D-448A-8C51-93CDBDCA4A0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2F5FB34-1D86-48B0-A34E-0DE86B72BDF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06501CB7-7647-411A-826B-7137404EE3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E47F4F2-6B4B-4A86-8FE5-F88285C804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896F1063-2778-4615-B295-A03BB67C7EB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BAE65656-1FE6-492A-9470-5D31B133200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38BEDDFD-DF2B-4EB3-985B-86E304C924C4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152AE2A5-84F0-4286-9769-9BADB63AE65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7429E41E-1286-4AE6-AF22-C45464473C5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AEEA7317-EE58-47AC-AB31-E7D68D03A37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9D8B9B07-0B92-45F4-BB65-02DD000F669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5114F913-5CB7-4F5F-A9CF-92BFAE602BB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52451C5-209F-41F8-86EA-07D1F5834032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BD2C748A-470C-4286-A435-69B9990FE88E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4DCE8E34-BE5E-412E-9EE7-8DA9947077F4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B095EB4D-D898-4839-9F6E-0F87AFD9692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8366DD93-7569-4330-B11C-B6FA6A63FC92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D3DE4EAC-DDF0-4AEA-ABDE-02DF1B72564E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D6C6B27-4868-47DC-B9DB-D5BED4A121D8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BD55B52A-F335-4CBF-9944-3BB848B6FABB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A5A0D9D-13B8-4FA0-A88F-2BAA9A41C9A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45A8195-21CC-43B9-86BB-D197EDE995A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33234E9-DF21-4747-81AD-B0C1DBDEA5B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2A1E0A2F-D65D-461E-B018-8512DEDC7C2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8B5B4CF1-450D-4E81-8928-11124DF3DA5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20563C20-A906-4843-8EDB-DBEFB421D86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9711FE63-FB2F-4C06-9DDC-2D919E2E99E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CADFED6C-0DB4-47B9-86E5-AF26D66F98A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F54AC6C-7D1B-45F9-826C-44425F3BD2A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991FB21-E871-48ED-BC66-A93C95F73A3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2A6FCC75-4407-487E-8841-650A17069EA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C8FE9F6B-DA59-4B63-A6BF-6302F7E2A42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DD2AD45-B1F9-46DC-B7CE-24305D3CCAB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C7F9F94B-7154-4B0F-A0C1-BF8070F8AB0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5E5153B1-E427-4B18-9CED-36EDE28CA58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31907B1A-9823-4A96-AD41-113BE9301BE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317270FB-E18B-4E7D-B798-FCDDAC49CA1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B88FF9EC-9943-4207-876E-1DD28A8D6E1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AD0FFE4D-7B1A-4BFF-9849-32E43940B82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F2B54FD4-14D0-4B35-849A-030B2A515A5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AB7FC30-06DF-4851-A32B-D62E36FD966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DE88E69-7E11-496F-9864-CF850D65378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5117BD30-679A-4D1F-A82E-B15903DFB54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AEA2574-20FB-4AC7-AC19-B965D44F0A6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C30467DA-FA7F-44EA-AAD9-C5805527C85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D3B28AD4-8F58-4CA7-8714-63E9434FD70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73003500-D41F-418B-98B2-5897BA4CED3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DC123C7-6D0A-4C1A-B664-46DA91F6465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ED62146-E367-479F-8913-27C2194C82A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4ED29271-8997-4022-B99C-32A4A053E3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049A0BD-F215-4650-8E80-34E95186AE3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E792342-F6D4-46E0-8DD7-17BE13C1101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1E778B86-666B-4F3D-999A-68A004CFC4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1C9E1326-BC56-44BD-A637-949C22AC542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2DBC6AC-1B78-43DA-8C7B-77070BB03B6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3FB814EC-4693-4513-A1FD-EC0FCBD31E4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957373FA-299C-4534-8961-D73BD75CB03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401B683-5B3A-43A4-A215-63B10E6F560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114DD5B-01C4-455F-A566-ACCD3601E360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4EFFF1C9-E3E5-498E-8920-E8B8AFF5C06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84D0E19-9AD5-4753-AC05-78A48ECFC8E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E4658493-0C0D-4951-8365-59FCF1D4DA72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A591CBCE-C85D-4713-8A65-A83C2657C06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B204B568-919B-4A47-B565-6E9D1C9F831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2F62F2AD-2CD7-4614-91E7-30D373BB1C0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0C1C70D5-9704-484F-9A89-DB6B4069AA7E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B6F13AE0-614E-45B5-8F5B-0084F95E1EA4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03C7FBD-2765-4A51-8148-7E1AC8CBBDC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8169FB01-F46E-4C42-B50E-B1FE4ECEBCD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5413F85-D4F7-4930-BB06-9012B237D1BA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BC15148B-7712-49FC-AA06-AD8B102EB36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108032B-CC10-4989-805A-06ACAAFDCE0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EF074DC-B0E2-49DC-8CC0-FDBE66B2F24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45487643-4FF6-419B-A841-9D3D06A7D786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7122016-A846-45E8-B134-E9BD27AC982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86DD37F4-CAB8-43EC-B92C-03AD4512567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740908DC-E946-453E-841F-096CEC1EA5C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D921A394-9B30-44C8-9E41-C13127D2B755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68C24D97-B85F-4E10-A72E-95F130171F1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867B76E-8FC6-431B-9654-C7BB94551D6A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4D0135BE-D782-4AB9-92FF-BFC4801F3C4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A074A111-7EEB-4FAA-B876-0C507B7C23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BC67A958-139B-466B-8373-45A96F005164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707D9160-9FAE-4800-8172-D8F532D42D3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FEC2DB11-6DC7-4865-ABA1-5DF0C5EC73B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AB4A133-2A86-4D32-9A7D-E8F939921D4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5C4FC35A-546B-4C06-B21F-69D2502F4F2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889AAA8D-0F7E-40EE-8922-6AD59B3EC3C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2D37F03-E55A-49A3-902C-DDFE96D047A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16CE2627-1201-4E78-8935-80DB9241E1B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AD1C1CE6-BBED-4918-A7FF-66A3512998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3B49D501-0BC5-426D-BD4D-52E49580E451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EBEE7F71-0991-41CF-9EA7-FDC7A8C8A2C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E89CB7C-CDF6-4C15-B41B-D6F544219EB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2D648AE2-BA9C-431F-9EB1-F74E1B9681A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24E72C0-A826-4296-9D6D-3C0FE8B19C7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2AD672E-C9E8-4D8B-9AED-DB63A61C62A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60822AE-C9E7-4176-B913-95BE1A54016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607FF712-A0C8-469A-9793-72CB67FD153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B5032A5-52B7-4BA5-874D-F5C77000510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0FCA0EB-18C0-4A5D-BEB9-344F9A40637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2AF62062-5987-480E-AC17-A8B6F92AB19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B73388A-CDC5-4844-9BD5-4F6102257C1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9751EEFD-DDD3-421C-BA6B-7C08EB54FAD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87506FA8-9997-48F5-9D6E-1ACC819375E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AC25DEDD-6F93-4461-B4E3-022538D67D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79FF4AE-A2D2-48FC-8D70-D1067102601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47C5619-FC80-4DD5-A603-AC03D4C4B45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9E4CBCBC-3B69-44C7-A930-B2C1F9D9D862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739F70E-A616-4F2C-B940-BCF3E7D58E2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D9C02F2-648D-4D84-8641-45B4CD53FAC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B40010B9-C6A6-46BF-AE65-66508EE2D2D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9AD88B5-B8FE-4593-B284-B54FE56837E0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9CBB9DB-7E9A-415B-9A17-3736A97EFDE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6323677E-544A-49D2-98CD-6E6BC6E88A3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855E97C1-1299-45C8-B552-7AEC686C06C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770A5AE2-3D85-4F72-9C5B-3A8791E028A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5010DB2-2427-4A68-B67B-0B65BFA83C9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7D03F52C-EB12-4AFB-9815-1C0AAE6910A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FDE1E31C-821E-4124-B733-EF3633FAD82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A20C6117-0B81-4929-8E0A-95156D7E4887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2F41BA98-F78A-4F04-ABFD-6C08B7A9522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03AB6B2-9670-46AA-85C1-C7C2A93DF1B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EEBA39CC-9728-4B90-B91E-A78F5266458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0E7CD001-2E50-4943-B9E6-3FF91CB99E53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C3261B2A-707E-4E2E-B8FA-6753F765E65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A797E28-0C60-4781-99B6-AD9B95139F1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A2850D63-1D0F-4445-B66D-E6286C78623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79C35C2A-7453-4B0E-9C91-68E453C0FE3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B8E02FF-5843-4487-B804-498E477CE53F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8E08A9A-E1CC-4E2A-AB71-E3B00F88360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4672B715-B504-4109-8F12-23C7AA8D15E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EF2AE988-8C10-4802-8EF5-06CD12D8BA5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CAC6D51-5847-422D-B033-C49275D3BE4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F169A730-F8E6-44C7-A409-9767DC0276B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7BE4A8F1-57D7-4A60-AD84-71C9F9E08E8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CB427FB6-4F09-4DE1-A185-30B72DA50052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A384FD5-DCDB-4531-A39C-C549F96137A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59E4E6A-6BD7-4C9D-BFF3-F85CBA50ECE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D500E241-646F-4856-BEE2-67369E7A66F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BA96AF62-12E0-485F-9B71-EE0C6DEC123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6BBF63C-D619-447B-BCA2-2C6D041157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33457D0-D4B8-4BD6-AD95-5067F1BA8B9A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65F0BDBA-91BE-436C-A121-D59BB3D990F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61CB3A29-1349-4348-87F5-809314C2B00B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51EDB71D-D379-4AA0-995A-915E6E9B183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FE8F6A7C-D8E8-40D1-B905-10BBB1C7285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1C7BACFA-37C4-4CCE-BB01-3DBA7D5CE0B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91951A96-56EF-4996-BAA9-FF2A8010A273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53AA8E8-DC26-4805-B51D-FF0BDAFF9A0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0DF431AD-B32E-4A9F-826E-E30998B063A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BD666729-757D-49A8-A3A6-B6F9A37F55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5562504D-7FC5-4681-ADBE-99F2E38BB572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67C6878-297E-4E53-9AD9-2E386F5734E7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0F3AD871-F392-4594-B0F7-8378637CFAB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154D06C-FB52-4F25-898C-E5C7A95DFC5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39BA61A-6D16-40A4-8476-089B4F40E1D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59854F7A-FD7C-4BC2-8CBB-4F1E71DB83A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BAA3777E-37C0-4D1D-B18D-BB535D74733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4141DEB-01F1-483E-84D4-BD8AFBD644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9E4D0A7E-35ED-4BE5-8198-C014D10263F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DDF2FF98-9CF6-42DE-AFC7-EB1725A4661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D66A52DE-BBE9-46F2-A19A-4294631D35EE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D000AD73-F217-40D4-964D-DBA6CC40144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363B2335-C8B8-41BE-A9E7-6D802FF2502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4B187FF-480F-4032-872F-F581D0BBB6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81A0C377-3A9A-4260-85A7-552642D0C60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DB4E60D-A2F9-49DC-A4FA-D10E5CC42BD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3704A937-0B77-45AA-846B-145C0A885511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D8C78956-803E-44A4-B105-220D917541F8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4671D85-349F-424E-88AB-EDF415A3944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DB55A08-1AF9-4B90-A06E-CA3467CB468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83B06444-3B36-4714-8251-372EE0193A4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AACAEF36-F5B2-4F48-85DE-CBF0C6CC3A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515202F-9900-4EDE-B375-94BA8BF076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AC67D2EA-12A5-4FEC-AEED-8CC90E828ED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BFCF2877-DA8C-4D4F-813E-2CA754EFEF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007DBAB0-842D-4393-AC9E-7C87C3A0AD3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0BEC6DC-F089-432C-83FE-61449A4F0F9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CFC1F10D-7DEF-4A28-8012-213FC75C2A5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F1959322-57F7-4A88-8F2F-45CFC296084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07155956-A957-4882-BE75-68CDEF953DF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C2AD06A6-863A-481C-BC20-D8E993585B9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D60FBF7E-7098-4CF2-81E8-A6F1F74F961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691C5E6E-6C84-4BBB-9FF0-A4320C18A15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90CD3E7B-68A7-4F7F-9689-BB8F961972A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4D60BFE2-1E1F-433D-B20E-EB4746B01FDD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880005F-4E7D-44AE-8447-0F07B218A97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692589C-B886-4CB1-BC49-9058D87817C0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E838882F-462E-40FD-A30F-8DA791F4B1A0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D58D4B2-C49B-4769-805A-FE5CB734E439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E19A7C03-6608-41B9-B47C-53D564AAA94C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8931BB39-6A5A-49AC-89C6-D364F7AD5ED1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05AC9F04-DD8A-4263-AB8F-A4CC5085824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9BD989C4-C1C3-4EAC-9311-94D1441BF21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C5E62C8-4B4A-4000-BBCD-01E5175F80B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C1A6DEAE-95D2-46A9-9E83-107F8C04D7A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9CB4F9B-9D56-444C-B7C9-800E4156FB4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DF992590-654B-4BBE-A69D-5537F4E9FBD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749470C-63B1-481A-85D8-D009B45DF9E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65788A0C-FD47-4F0D-86A9-9F85D44CAFF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9F834F5-FB8E-45CF-A452-A56CD354BA9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902A7C0F-A64C-449C-B574-0762E3E66DD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FE018F90-6A63-45EE-A747-83355752302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C7618CAB-7460-457B-BFB8-E4F9766C334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D7B4D829-677A-4DB6-8E6F-7272E150926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19039F2E-4A7B-4219-97A5-DA5AC21FA2E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F79659E-9308-419D-93B0-21C8B6AE868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80D5DD60-CB22-4B42-97F6-B984A20F8BA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FCE8F91A-FBDB-4483-B2A3-9FD11C33404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2360EE5-3E17-4CAB-9505-0ABAA435139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1A329CC-6847-4B6E-83DB-3631857A576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5E825DC-0B41-4DCF-BBF9-3C8E9EC266D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65CE2F3F-ABA7-4E6D-963A-2CEE8597123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F2BCE2C6-35D5-4387-93D3-704BCD2A934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8F6F0F52-BED4-447D-B0C4-F7D4C59175C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06AB0EEE-40A6-4AF1-BF49-3F3D80AED0A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0619F6D-EB7F-45F0-A432-F23C82CB1A1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AF1FE1A-71BC-434F-94E5-7DEB0D2A502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7F8DF0E1-F59C-4231-9992-A393D4498FF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80FCD843-A960-46E4-919F-657A0DA86C5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C209DE27-727B-4180-9684-D6D1FA77074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8D3EAB70-F22C-4B00-8687-88C23A2CB8C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3E003E83-EA20-41B4-B6C1-9A989F2606E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573AACC4-323D-4E43-8B18-639E26FA7F3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E0C1C4CE-F257-4B1C-A139-F1170ABB1A8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7C81FF78-EDD5-40DA-B0B9-A2EB9C7235D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CBF6F06-72D2-46DA-99F2-95A06632B1F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B3A56E0F-E1B6-4821-BF30-0E1C11E654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B86D7E97-2421-4645-94FC-E4F8C523588E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461DDBEA-B7EF-415A-AEDF-05951451E66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4202B3E-34B8-4658-B3D5-5C2A87DE103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60A7CD8-D31F-4DA7-A977-9E4DFD5328E3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301D3A9B-06AF-4057-ACB9-EF2F9C2D592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DCC5BF3-1FBC-4E52-869B-E6721293242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E4FFD333-19DC-4722-9AF3-E4C5B29A611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C5A880A9-6D6A-4E34-9F71-526090200DB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8BB80F00-BB21-483F-BD53-1B56354C109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5A91F18F-6B1A-4603-BB3B-109C7D3D52A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28DAABC2-9182-4A0E-8D63-5B22B2E1088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660896C-A412-4C33-98A1-363B2B326C8F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383B329A-2519-409C-9649-766C7C10385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54510872-D9DE-4C2C-A0F8-DF45F80C51F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1677F769-7262-4FC2-87AC-4EB4D183187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AB2B20B3-B323-494D-BC79-128D4826EE11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70BA390-7F79-436B-A513-A38A99CA679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FCD622AF-69E0-4D52-B367-74985AE3F9C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8673A62-9B3B-480C-8893-69C903FB4B7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BDAF6FEC-42E0-4193-98A3-CA1BB103137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F351F548-3C54-4744-A7E2-E6EF9E966BD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AFE1E6E6-FBFB-41E4-8BA1-F2FF2A83A9C4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9480C97D-78C8-4C9D-A2FC-712FAA8FB04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E4F5A1C-3FFC-419E-8882-45DD976749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ADC0D8AB-FFCD-4D46-8DF5-2F87EFBCB4E9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616A36C-7CE2-445D-93B4-B9CD017174A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4A627B15-243B-4123-A59A-B4F3C6AA212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F4616EFD-51FF-4416-897A-C51D18B66D4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80CCEFA-3F00-4D20-A97A-8A7C684E56E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978840C-F802-4CC3-B99A-AE1B299DAEC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3604AEAD-4579-4EA4-A8D9-FF7115BE75F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3527169-57C5-48B2-AFA3-AD021E72185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D89FD2C-F3BA-4677-99D2-D99E7BA539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6FD3FC3-3135-4F8E-A0A8-D65AA8A546A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4BAE73E8-D9F6-4606-846D-9B812DF61E7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AC3BAF73-333A-46A2-A944-2120A20E1CF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045C432B-1564-4881-9076-77B7C04F50C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392FD5B7-A58E-486D-B274-A0C67E7834C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DFB9DC16-9F92-466D-A306-F829E862C5F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CA0EF50-E5B5-4156-BFAF-AE67754363A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9B586B7-EE4F-4049-B2FE-836FDC5018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CB73AAFB-E41E-48A5-9715-8FFA1C7298F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BFEA055B-E950-4EBA-A6C8-21A1634E4B3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7D5EB38-9929-48C7-92B0-99BF6DBCA22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95DC0D9A-8F93-43F8-956D-416E687C4E8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EBA9ED6-B233-4D08-A38E-E3104F235CE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DDEDB8A-D119-43AC-8E3C-B8CC48244AE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AADEDCED-6AE0-4CA6-AC83-18A0B4E4C41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06085A88-27D5-4EBD-980E-5261DEDFAA7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4D1196F-7870-4830-BF87-7ED0CF7D148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FC10FFE8-E750-4D87-A341-CB26C0A5383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7093BB20-178E-449A-966E-4061A72E5FD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BA23C554-E7CE-4783-BE4D-0C92C931A1C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AADA5608-625B-4F06-92BB-A21FD7BF2D8D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FB355D1D-1596-4B59-A9B9-73D53AA7584A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0335C27-8EB1-4D6F-A724-C1361D973E9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1C65ADC-292B-42F5-B5EE-D329EE03C43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F546634-A865-4030-A672-52F0444ADA8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0784099B-0CA3-45AE-B714-3CA3D805074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1EF8414D-6951-4095-870E-2CF7B7933BA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84649861-97A2-4015-A8E4-77AE6C32143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297B5184-29A7-4386-B599-0880721EE96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5BB299E-9AE8-4278-8A82-2005F0F2F2A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295EF164-3720-4496-A62D-4F86480225C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E171A03A-A01E-4F1C-A603-22FDACD912F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4FD4C48A-2C91-4F0C-9CB2-39FF62225C0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2DDF645B-F227-4B4C-BC55-47C800C2AFD3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042E7531-FB0F-4159-ACCA-F8E560DC154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3C01BD62-C84F-46A6-BD24-138B8E10B075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CB023DC-04D0-4735-A0C9-91710562C18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BFEB0B8-B3A5-44FF-9684-82560C9ECA1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6196EADD-4BB4-4D2C-89E0-9366FB4AD4D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596AB419-D15A-4E94-9F6E-ABB7642E32D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81DC29C-C556-4EC1-947B-DB5A371CEC6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CD19F2E-0D97-4010-BF5E-14B465657B0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43A0E652-AC8D-46FD-91A7-3272BF766EB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374D20B8-A8EE-4B8F-A193-C0E2724A605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30E8076-ECD0-4A16-B29F-1B334B8A7B0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D96AF466-051A-4657-BB86-282026C1CE8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535DD3D8-B134-4A55-8210-0B0482AF508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C5CBB4C-3838-4849-9A64-1480EDA57B2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D025FF8-EFE5-45F8-B517-E69BE32807A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66A4529-376C-496F-BD68-C7F9B08A71B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5AC677BC-F704-4C4A-A8B8-0253018FCA7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2F173FA-47D1-4925-843A-00ACF613F334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35E7F71-ABEC-4EEF-8CE5-4B93F6E17E67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ACDA4C7-BD4B-475F-8855-F49D4675461C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8FD0799-6FDD-491F-BAF2-8D7DA7FEB15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75DF83D-C223-430B-B9DC-FF8CB00CDD4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AC10B64-E4DD-4ECA-A1E6-1D081CD82F4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85FB9321-3ED1-47B5-8829-C2A101F189AC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6265A653-57CE-40BE-AA46-82DE840D87B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520CF266-5148-4013-A0EB-E4FD48A2E1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7F6DA55E-9A5B-49FE-993A-F8295FE06E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2387FC3-8DA2-48F9-935C-704AB9A086B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9AF3E5A9-908D-402C-8B5D-215C68983E0C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166503B3-D957-4874-8B51-39E6A45889E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90A58530-F496-4904-8C61-333AC27D491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A336033-84A7-42D6-85A7-6F70C7BCD96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BA94568-BCDE-49D7-943F-7950FCEE984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C5AD3CD-F7DB-4BE5-88CE-0E59EEA6576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70FE4C6-DF73-4799-B016-DC2D9556AA4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97F89E6-BD2F-4A99-81E0-20A4BD76F96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D10D1D42-2F01-4869-BB6D-502055D3087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4A7F013-3628-433D-A538-DD4500B4B1BC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E51F3643-6150-4B67-9D6C-F47E1C20E05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8408F713-A295-4D26-9768-BB3562AD5D1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6E0DD2BD-7337-4231-A757-8BB0FA690DB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4224FD4F-7923-4CA9-B0E3-6F3DFFF6505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BA15A0F4-8CCC-4338-B849-7DA448B04AB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E2A0F94D-D7C7-4EDF-A9DB-CCB6970A4883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6C61867-25C5-44D4-8D75-58C0607F0565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9E5B13B2-3AF4-40F6-A58C-675279C175C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14966BE1-F3A9-45E0-9F6C-199209BCCC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B0C014D1-EDA1-4F37-87B4-37A26C3BE68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8B862B3-BE20-4C1B-AA96-37C143EB8D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61F3482-03F8-4FF9-8A1E-83CA83D418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1A48BCD-A0BC-4971-A580-5DAB1AB1D8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A8A9F638-DC3B-49FD-B971-55479C1639A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08A58F6B-F674-496E-A924-193BFE760B13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7441B06-CD5C-4FFD-89C2-59C308B641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86713B4-A79F-4F24-9A4E-A66DB78421C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05C0D7CA-82E9-4397-A747-BF243518F32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D54A853E-4FE1-481C-B7D4-46E4F80D87A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DC3E18BF-A17E-40DA-A5FE-3BB9569451C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931B6C4F-B505-4892-ABD3-316F73BF80D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8D639F3F-D09A-4459-B1A2-EFCB4EA8D0F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84016A0-51C4-46F4-9225-2E2187AA273C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021014D4-F5F4-4AD8-9049-0113DDC71335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5824CDC1-76B5-4820-A783-6F2D308CC57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79C9F690-1308-452D-8A1C-E78460202F7F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B1E60A47-55F0-491D-96C9-C17DDFED926F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DF2DF0B4-21FF-4425-ABB9-C362E765910C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EDB1D7D0-FE49-4897-A47C-F0406B6DBA4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BF0AA42B-3CF6-4C74-B5A2-7202040649FF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882088AA-F8FE-405B-9B58-09DED18D25A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A07429E5-B702-4D80-A448-B58E94A1182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EF0C8565-E2CC-4E09-84D6-376283C9280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171F608F-4002-40B7-A758-CA2D05F4CFE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EA4D5230-122E-41DD-B6E1-5A5249C70F6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052665E-204F-47DD-BC8E-3462D92C0A9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9B74814D-CA3A-4134-A406-A66638BB026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431FCF82-A01D-4D46-89C9-A7B7250E803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18109AA3-57AD-481A-9A25-55A7CDA6645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68C6E88-E240-493C-9B2C-47E28556D2B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0A5835F6-ABBB-481C-BC3E-788E4FBAA05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73C819A5-2778-43D6-8E42-FA8C036C4D4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09B4D58-B16C-4881-92BD-76AE9259306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0F9E4508-44FA-4274-A6C6-15579ABD9BD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F9996EEF-941E-4E26-9C69-9881A2D2A7F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DCA0EFE-A60A-457A-8697-9FCBA19198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B379CE5D-7EFB-45A2-B9C5-4F577346212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91996835-9A97-4ED5-AE2E-45DE3EFFD4F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1FE26EE-A2A8-4CE9-9470-A2556B77411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8DAF8AE6-8314-462A-9BE8-0C006B2D559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D589354C-DDB0-440A-972D-C5FF4214D1F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321360F-BF22-44BD-ADED-3445789ABA1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AF1596A5-36F6-4D8D-BD3E-BA83A8AD01B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F8D4D300-35E6-4763-AAFA-EF2073E7FAA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92CE379-72F2-4EAC-827B-9CBE219A990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1DD7841D-AFCC-47DE-B272-B39F6987008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7147D7FB-D01A-4F51-82DA-3C1C071B563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FD7BC908-B0C1-40C6-9ABF-3C0A080C31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6A57ED97-089B-4CB9-915E-3163534EE87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7659A83-26C7-422E-B4D7-CA5500DD48B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6B408ADB-E451-4A6C-9472-F11984FC4FD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7095658E-4AC1-477A-926A-9E4227B9F03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1E02A3D-9B0E-422B-9BA5-8BA81FB1598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0F749607-BE92-4DA5-8D07-7B790C8C498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9EBFBC2-AD9B-4FD7-863B-A22EF2A18B2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C1C782B-04DE-4D72-B62B-AB5A5BFAF2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E6809E4-A8A5-489A-B710-5198EAC87D6D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4184BDF-E9FB-4C4E-A376-54845232915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08620FB4-0060-48EC-9DEE-6C0AB47E56A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A5F5CD0-B9DF-40B6-B87E-9E09CE21D47D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92B0029A-66DA-474D-8A01-BAF4B0C421C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59DE3AF-627F-48A8-B803-9A8348F0BC8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7A2BB03D-6AD8-4788-ABEC-77CE4DBB291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73A0D121-BD42-4891-B712-1949049764F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A1FE9C9-7D10-454E-8415-24854FD1D22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5B6D9AB8-EB5A-431C-B67E-8C38DEBAB5D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8E8BA0E9-27F1-4404-864A-C708F24FF02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061349B9-58A0-4940-8DF4-3CF4D73793FE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F757063D-0A78-4E31-86FC-3987288B8B9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C391BCCC-45DE-4126-A680-15C2A81B278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875CAA02-D720-4D54-9865-1FB032722719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CC55A48-728D-439C-98D8-4047220A531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571E0087-B6D6-4036-8474-6C904FE812F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E573E660-9C0F-4293-94BB-23C841428BB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A1D4CB00-8B10-4EA5-8BBD-2789D7C10EF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94814400-E3C2-4227-AAB3-1D976E62B87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3BDE0280-63E5-4F4D-896F-136E842F6D0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46F0CE4E-DF5D-4C1C-AD82-594A6F6633A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21657275-388F-495D-B679-679931EEAD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17E18325-54F4-4E65-82E0-AB637657B4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EEF9C0D-86F5-4E14-AF7E-1050B739D8FB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1A4E4AD-2474-4301-A5B2-57BCD46536B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EC4DCA6B-9FB2-4756-9902-8C1F1C9C9F4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6F65FA1-61D5-4DE6-89CB-17CF84E1DAF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EB383EBB-557C-4E16-81B8-5E79F4A850F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FE84D1DC-685E-4023-B85A-C36AEFDDE43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19B85FE3-E47F-4FBB-8DE5-6AC04077057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040A3892-ED97-4C1F-ACE7-76E1C87CEF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8E830D11-67A0-4D4F-BEED-5EDB78B8220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B9ACC050-A59B-41FF-BCFF-BCBC7758A30B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7447331C-CB65-4F20-98E0-BC8364F57D0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B52D9CC8-8239-49CD-8F92-BC591F38C63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26A91DC-70A7-4964-BA92-0D1131C5AA9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15EC6D1-1648-49F4-A6E4-B6E607F7091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69647F18-26C3-4000-91FC-DC41136B36C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BAF17EEF-5B5C-4160-826E-508BCA568DA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18FFBD1-33BC-4806-B369-081F5072182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D9A9C30F-A410-4742-87EE-082FF323B2E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60120BCB-B6E1-4FDC-BF56-39B19C75499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1A53AE00-BD75-4534-A0AD-BFB5A869CE4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454FA138-3985-484E-B6A9-C602A26D174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24EA1F2-8597-4F80-B2CF-42F5177BD5E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51D14C7C-DA40-465B-904A-38367FDE6CE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83C448FA-DDA8-48FF-A96E-886EB10EF94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FF9B2C8-9FAD-4AE9-A06B-A8AE28209AA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9A26D6C-FB43-4103-B8B6-395A25D633D2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B7417DB-A0E8-4696-ADE7-C94CFDF84173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9A22A91A-FC0D-40F2-A25D-C9AF608D698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EC4C817-8C07-4B81-BE09-A497E26514F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8D73FF5-0B7A-4E37-B61C-AF75E94B863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6EF50FAC-667D-4D24-B89C-832638C14726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C8C7501-07E0-419B-A80E-78FB878C5DA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9A1A751-9525-4B96-989D-A9B8577145C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62FDBA2A-B7C4-4206-ABFD-4E0FC8CA25E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AA1EBDDB-7F11-4429-A30D-270348D84B1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859CA48-16B2-4DA7-9473-5BCCDAF0E53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E9C77126-7472-4EA3-92D5-4086FBF8DD5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D0F4131E-D304-4F47-89EE-2B8D9BB893E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CB991197-E4B3-460F-83DF-151049D14F84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A0CBCBE4-2846-4565-BA04-1BDBCC4030A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136E5778-843B-4DB3-9FF2-3714D64ED31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E8A90C7A-E010-4EB1-A43B-86081FBCC8C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9758422-3E20-477F-9D31-4DD2136CFBA3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C2A83621-934A-4B53-ADC9-A27D7405CE0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07A7670E-66B7-430E-BBEB-FBE6EF97AD2E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ACCAB119-DB27-4C20-A8B5-C05E42196E8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527AC24-FB1A-4EE9-8528-878B1C0B9FFA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A62EB836-66A6-40D6-9552-A11ADD412AD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ADD2F959-4EA4-4DF5-BC47-DA21B744652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984F1CB0-2B76-4B2A-BE5A-8F3D56328E8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D1B15AF-B923-45B6-B8A6-187C0BB1F75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1A9E64F-EC2F-471F-B80D-C5C0BE4ECB2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6C8EC142-EF63-4801-868F-1F26A561037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028531CD-7C9C-4B45-BEA8-AAC2E548899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657D47F-1284-4747-AFF8-8489DFCD7EB9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AE27CED-D076-40C7-849D-129A1F01BAB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3210D75-17BD-4F98-A8BF-F0B58DEC13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5BA44D2-34F3-43A8-BABF-3355507F1C9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68843EBF-2906-4EFB-8A68-7D4AFD03FF0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B221D938-3398-4306-8BA7-1544A40768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91BA67C4-4DA4-42FE-AC30-33D2A48199EE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7A8B1DF2-C942-46C7-84D7-10708ED1BB1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C85AD4B9-5F3D-4B8D-A8E0-063C1CFBAC59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86EB7C4F-1509-4D01-B63F-8E55275FDAA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1FF7132-1A4F-4CE4-AE61-68F347CE6B7A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4A7306CC-B36F-45A3-A2FA-366911B1BE8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0AA9E202-DAD7-41F9-9D16-96D79922415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15885C7-8FAF-4CC6-BBED-06DC6C99F03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A6037FF0-4DA6-4B32-91A6-01EDC78864B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59926AC-B0B1-472A-B478-24C71527161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71113BD-05A5-435E-81A9-3B5F14FEC457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88827BD1-1EC5-46F8-B5A8-1040CF61EA05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F335AEE0-2BA1-4010-A191-E5F2DD421E3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CF155865-E294-4B4E-8D94-C219301D83D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7A33820F-0AC8-43CE-B90B-907951CE84F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E084F214-DF4F-46D8-8D9A-D925E6E2887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91FFCB98-A4E0-4CE3-94E2-AED1A88DC44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C6E36856-97AC-448B-8967-585A741AA7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C9853107-44CE-45C0-AF20-D57BC6E440B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12595CAB-F34C-4EC7-A9BD-130D8D59CE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26D62ED6-C594-4019-AFC3-74F597D088E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C826CD7-87AB-40DB-BEAF-654D5F26BF1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5F50ED1-8619-4BDB-A1B7-9B1A82733FF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27884689-D459-4E95-AA99-F29F0B7DFA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A521921-B0B8-469E-BE18-DFF41446494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21F66FCF-72D3-4EC6-8197-9F0DBFF75BEE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5AD5AB0E-2C8F-408D-87D1-13637AD62A9F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1FA5993F-1F49-4083-8A42-4F53DC0CBBB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D779689B-9F0E-4545-8CC8-3B8A594828D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06A6296C-31F5-4286-AFFB-A2B73A42E9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E7EF249-9F8E-4941-A2E6-BBD7A05E24F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4343429-0AD2-46CE-AA88-3B11839B7E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8496B3D-F8D4-4DEE-982A-C6F89C8E63B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73A7F991-D1A6-4BDB-9A00-9B6E150E551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FF3E14F6-6EE9-46AB-B515-7A42FC619D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F1E41D4A-87A7-466C-AB2E-44B1D2D36134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90E4725E-F991-40E0-A349-3965DCAF85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CF8CFF6-5728-441B-B98B-2443ECC2BB4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C88E8678-2D9F-410C-85D8-BFDE2AC9DFB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E8172874-4534-4202-86AF-FD0088E340D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547A056-300E-40F1-A04D-E502E2C0286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610BDBBB-A039-4D46-9F47-229BB9A03D0D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BDAC2B0E-6144-4398-8FE7-D585D663774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B022D89D-1EA5-40A0-A5A6-8A10A4EC2CBA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AE1C9D9C-D459-4FE9-B40C-6EA5A94CDDC0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6F68B782-38BB-4CA8-82C5-B41CA9ED8D4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310E168-9FC4-49E7-86B0-E05C74915A98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2658B62-64A9-4CB1-A54C-F362E459EAEF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EF0D9884-B1F5-49FD-B6EE-FF59A50D0E9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83D62D30-1550-4EF0-B720-D9ED8D8DB212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1E9958C-347A-4B18-9EB9-564E9E1A53B8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655BE63-4916-40DD-8CB3-4A2F38266B4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2DEAD4EF-6713-45B9-947F-F5FE6ADD41A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C4FAF545-02BC-4752-8F48-7402C631C66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FB35F8E9-94EC-4AE8-862D-FE5EB011509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D8DF39D6-1EBB-4A1A-8248-627CB6DF7F2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A62F7C80-C8B5-4345-9300-6D9AC491E53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4A92B0A-6F08-4D95-9BD8-37211C341A9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1684187D-0217-42B6-A1FA-5C2423332CD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D5D9CAD-6679-466F-BB61-C1833C082B6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D16D07C6-E672-443D-9B1C-BCE1A208AA3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BD110F53-AFD8-40B3-9334-AF3CD6BAC7E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4A2C4DB-2584-420A-AD14-DCBC0B8B0DC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D2825E95-9072-47D6-8074-2E8A54C5129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2A61E76-C829-43B0-885F-84A2DA4BA45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A0449EF0-1C1A-4C81-8B1F-8E5DA1FD440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95D060AC-7BCD-437A-8887-1E6B5204931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BBEA064D-714D-4D0E-A6DF-71341209121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8A2C4BB-2A76-481C-994B-220134E40D7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3DB6A00C-3F27-423B-B232-246D5636389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C4F86068-7917-40E5-8F67-9660208A141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CD874151-5357-4384-8BCC-707B01E78F0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AE3DEC1E-65FE-419D-B00A-17EB291E8A0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FF5DC901-1860-42C2-A99C-34507BD525F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9F49E707-A4EC-4B76-B61F-D4B71DB47A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D27768C-86DE-4B0D-8AC4-4BF86675001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DAD870F1-A20B-4A51-AD16-77D63995C93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1510413C-A544-42BF-AB36-7AA11B090DA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A66CB59C-4201-47AA-9727-34DADE7CD42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50DFC704-B98D-4F6C-B694-B6C6E8E25D8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6409770-C225-419A-9C5F-B7B79471D9D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649BDF08-2D0E-4F54-9F0C-228F83FF11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F23AEBFA-177A-4FAC-A4A7-74EAE884EDB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B9844258-3574-4E2B-B18B-ABD470F3935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AE29B82-EB55-484C-8A40-E3A6EBEB612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968E8F55-F418-4C98-8A29-2D5EAF1B150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386B8F2-BF63-4A82-8FFE-4F2978E619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D33F267-CC5C-4B18-9667-8198B2FF5EF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7D10ECA5-3261-4176-B62C-783543960C8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7FEA3479-D894-4690-B15D-4385BE9BEF8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934314AF-5CD9-4BE1-A378-E09A625FABB3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3540E5FE-ED5D-4CF1-A6B3-D6DC6878BA5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BCE70D2-6E58-41B1-B1D9-8657F070262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356EC612-5F17-46B9-A614-D76ABCD649B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551ED3CF-C6BB-4843-B2A0-F9D771FC567A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41509792-C298-41B6-8A45-CDD6D4FC76C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69FBA0A5-DD68-41B1-8CEF-116DE72E472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96074B75-C958-4776-B655-E067CAD0C81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74A401E-E1A6-4C7C-AAEA-203AC71BB82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1ABB2EBE-3909-49D0-89D0-5A38950BB6B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44C5686C-FBFA-4A69-B574-8F1A0412B01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FF527E3-9172-4C5B-9D50-E4761ECADE92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CA8CDA1A-2230-4933-A322-C436D37139F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6AC23DA-270A-4401-AA76-9A9A420D933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D27D5FF4-2B65-4B27-B6B5-BE44EF2CBEB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C946A89-FAD1-4454-8305-6F7D7CA15E4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F4DF4B1-DA5E-43AC-AD52-23FC19EF28A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5F05E807-8501-4904-AD97-6725A1499B3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2D80370-2FCC-4A93-AE37-D5605D6FCDB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700286AB-7218-408A-96F8-636BBC2AE11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19DE3DE8-B68C-4839-B9F4-69BB7CB28F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1CA0D7A-1E38-4470-98DF-7334000CF4BA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9EFBF60-F249-4A60-8841-D217F5C8A5FD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74922607-3D19-4679-B2F5-45498CA8D41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EB74571-C814-46E9-B575-4A3A1B13461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9498946F-EA62-4BA2-BD17-C29869B8878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6781E094-FCCA-4020-A2D9-E00567277ED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119967FA-136A-4F20-AC1E-1CB3EC9B13D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2EFFC1B4-98EF-47A3-AF5C-0869C7FA8D9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F00C520-6B03-4E3B-AA31-6EF290CA5B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1DC886C3-EEBC-4EF5-8EEE-897679320F6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092E2D9C-C4A3-4509-9CC9-CD4DD6222B0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B809861F-3E68-4EFB-A346-A917DC98D0FE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E2B4491-2378-4BF4-A613-A6A7863334F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5C755074-7336-428D-BFD3-AB320BD51FC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08BB208-599B-4D3A-AFE5-812A457439B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4159611-5A9E-43F3-BE27-8100DF7834F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F2C544A3-B8B8-4B06-AA3E-D633ADDCA12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5A25695C-2F6B-420A-9077-65B44BF7FAF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DEDDFEAF-2E69-4DEC-831C-5A551920114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AF8E933-6489-43C3-A67E-77FB96F81BF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5FFD9612-F37F-4E7D-8039-31C833052D6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93E950CC-779E-410B-8D49-560D24D2B18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4535A6A0-4ECC-4B7C-9F14-378D409156C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272CB22-4522-4A57-8A32-25BAF796126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E57D6519-00E1-4FB1-8087-B9E847305BA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D1F85510-399C-4EFC-A258-77C84045167A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119B9FD4-3365-4985-BE23-8ADEBC4FBF1E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D138ABC3-A1AF-422F-83DA-09138C0591E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5651DF75-BDFB-4ED7-8B3F-A4E1496F3E5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13677A47-0512-430A-9A37-142B29F6D01D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B1C76E8A-1A26-4221-B096-44CA9B469D1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45D3886-C234-4ABA-ACDF-166E05730DD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8752F671-6560-4C9F-8548-56C47885AAB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3397B60-2F56-4860-A9BA-517259E24CB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5EE3D790-F298-428D-9B76-2F982C8D467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F023585-689A-4ECC-BD3B-2807D165014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F69BF8D7-8D1C-4F96-865A-478FE075573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A01195E8-D28E-488A-A8BD-2CA448071E6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EFA3D9A3-D0F6-4C96-9BC1-BC1AD28AB7E4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27D251ED-3420-4251-BF23-AE2781AA09F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612007B-5355-4A13-B1B5-AE634F90C5A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0B5BBB1-E1D3-41AF-90DA-EA4CFDA9F32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2669C92-DF78-427A-B50C-3E3AF33C0751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827C914-B540-486C-A529-6BC35D1FC32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11FE09E-D329-4B23-94F8-60CABE8832F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09A12C7A-C114-4170-B696-EFD5520E19E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80A9F0A0-EB34-47B7-B449-AF2ACBEC0FA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7E57C36-0CD7-44A9-A8DD-F572561D697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58268BD6-3FBD-4E22-B96C-AB11406C626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02CDD703-B379-4ABF-9D2B-FF06F9800C3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815A65D5-8D36-4B12-A857-2E08A42168C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64300824-25EB-4084-8B33-7D308DAB601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2133328B-3001-4CBC-BD74-2FBED5C2424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D946D80-C945-4E3C-B2C5-A2C4E9D398B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44604C2-BBD6-4B18-8306-F85473ABA876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066BDB73-8EE3-4CD7-B4B9-BDD4B2DA05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23F894A-5317-46EF-A06F-5911052CE6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C2529E9B-0CB8-4583-9376-902EDE94C6C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16FC31D-C06F-4B11-A8B9-C5D6D4E7FD1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8854674B-D80F-4A26-888F-69D85D2E5F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7C4AF80C-DCBB-4711-A15C-B4D09D9954E9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5782E30B-436A-4E05-B75D-47321585C2D1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B8D765DC-5505-499E-91FD-985E03021CE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65DD9EA-75D2-4153-9223-D98A59971FB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D458295-3747-40E7-BC68-E8763E8BA8F5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F6F4488-C0E6-4956-B964-A4FDAE91E3D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BDAAB6A-5C33-4D84-BBCE-CD84B5855F1D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F39483E5-5097-4C98-A656-A711D5959C8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ED470C6E-1D6C-4C93-97B9-158A397A4E6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06DC7A1D-A0F6-4C8C-B654-21B0F6266D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D870E360-9939-452E-ADD9-F15814EF485B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886E6164-223D-415A-B283-76C12D5DEB9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601A33D7-BA5C-4624-ACA5-1706EFDF6AD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41A930C-EF3F-4432-83F3-A35CD87C85E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2DBB5924-ADD9-4D0E-8AB2-F0C2A7AC737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5B45D6BB-5334-46EA-9AA9-0CC300D69E4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3CA8AAD7-59FF-49AE-9BA0-D74AD6B7FC4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A03CD533-1947-4DD4-B884-296346D9A80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57C8D32-87D9-44E5-9D0C-A1A42C4A07A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9F4243C6-CC86-4968-8DFC-054600212B8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1F045E5A-C9FB-4619-B940-C0215DDAE061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DE856A39-A053-4F28-B2D2-C8A7B875630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D4F7B7C3-4B53-4376-807A-F0778ED4D24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B8685C2C-CA56-4997-AD17-374A18B7E2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9C55C88-925A-41CA-9C07-45F5B2793D6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3E906997-E7E3-4DE4-96DF-E0DFBD268AA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79854195-5570-49AB-B0DC-C3BD2F330515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3F492344-38B8-492C-B33D-AD200EFFE193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09219F45-750A-4A82-8201-758370B298E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3739F56-45D1-4DC7-AC69-67DCF97FCF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78B58C7-94C0-4250-B824-2399FBA5743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00904AE-089B-4369-AC74-7788F1E4A39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DF4224D-BBC4-49EA-AADE-F472402A14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40505052-57DB-4948-A1C7-C4EAB57126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1F3BEEB5-92D4-4BC6-8E8D-DD5112472E9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B710AD7F-8D0D-482C-B3CE-899F5E807F3C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4A46C5AC-1D3A-413F-9AF2-8801C3221A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39B84AA-5304-4DA6-9BF4-FF7C6F88D3E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5AA7572B-9050-42E2-BB6B-7ED4AAA8E80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B878E1DB-4DE8-4E1D-999E-F8455F268EF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94D8F3E-A583-49FB-852D-E9F94469DE0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021BDEDC-7949-4637-87FF-6A70430DB3E8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03F8149A-8E96-47A1-A885-2970A2E0D8F7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413CC42-B73C-4F4E-8FF3-7F9A23841035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52C58FE5-B5EA-42E1-8C02-D1D89A5414D7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4335AB0-3C36-4EDB-BC6A-B22AE662264C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CBD9899-E0BC-43E5-A06B-7C28BF1B8F78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42942ED9-CDA9-4E7A-BEDF-653542DD382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6E75B5EF-0198-4655-B1C6-DACC2D186196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752A1F8-8B71-4387-B53C-E0184C9C4B8E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E7A33E6-8FBE-41C5-8207-BE4166B4BC9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612D873-337F-4B8E-AF50-9F3717F4275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C22BE4F-4B06-47B7-BECD-092FBA51E86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FAB275A-EF06-42D3-B7A0-9437FEF2C0F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8E1C010F-A27E-4BD0-BAA0-C180BCBB0B3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19CA0BA-2118-4080-BE2A-04A2B139A03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A9F1A7A-EACF-408C-86B1-6A9C6762F5C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C54AF397-C0F2-48E3-8C83-677BC3E5983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F25C9A71-2F0F-46F7-8F7F-BC5F8E72D72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8AF00DEC-5D4D-4018-B6E9-16EAEA086D0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3A41667-BEEB-40C0-AC8C-039F6345FA0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329F0F2-EF44-4D70-8353-7DDEE8F9CC2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8815BD03-6C89-4F0F-8494-E57989A897A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333749D9-E5DB-4929-90E8-7B51FB5A2E0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FD48AD77-52D5-4915-8E7B-BDEC74E9A40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23AE08CB-277B-40DE-9E09-2DE11E25AE3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6714249C-5F75-4084-9596-BEA759AFA85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1648B031-2A11-4249-9F89-39792DF1AC5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D6F05BC2-93C5-40A8-B507-396E114A08B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14AD99FA-0BC8-47C0-A744-9FE68D675F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77779A1-11B2-44D0-8423-2FE90C03260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6F4E857C-A5AA-43F5-B0B5-134224E5BAB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FF6CC814-487D-4473-8BEA-1BACC599C16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D724641E-8026-4D72-BD6E-082E61D47B6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2AE91E2C-5637-4C78-8442-EF028F4BDC3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58FF1482-9831-46BA-8A6C-67E14C40E69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08F4B234-41B5-4EDA-9B18-29DEBBF70C0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28BD906-9C99-451E-8805-95AA7FE877F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9799E334-4F96-43BE-8F3E-263A388FB3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39942270-AD6B-47AA-8593-90960BA7F06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95D33F4E-4565-451E-8950-94C098B933B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9EA8C58-5BD6-4E45-9804-DF9E1DAA84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8B4ADF65-AF2C-498B-AD7F-BCAF8572CD6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0B6F8CB-AC38-4A5B-A7BD-7565E349C43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A081ECB7-6BD0-4944-93A2-01C95EA0BAE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8CCE56A-05E7-485E-8614-E122D8090C2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381E897-A2F9-4AC7-9DE3-F552BEDC86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C037A26-AE6F-4CE0-A985-C9E4AE9CF7D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DA55FBDD-75E3-4C36-8794-C7EB7B12059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8ECCF230-B044-47E3-AA30-CD4A49BB0E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2E1E3C67-8FB6-4728-A027-ED9F747B3D8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0977BF57-BF1E-4E87-B45A-F03EF626A5E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CD21DDFF-A7DC-420B-86ED-57FD8F6760A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E9229323-3310-4FB1-8B7A-46A898C6708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00CF470-26EF-404F-B764-F2243C2D17D7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2212E0F6-D6BD-4C3F-BFA7-4B4794FE4C4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E3E81365-38D1-4AC7-9F78-F34AD756957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D610ACC8-E36F-4DD4-8012-F0B854FE811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E9D08F8-6F17-4C5A-97A3-6E22D2E30583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91326C3-E0EE-4830-AB25-13AF7D428AA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44FAF45E-201D-431E-9F42-54DB51D0291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15FDFFAB-BEF3-415B-9C7B-879E186BF8AD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D60A799-6D42-4908-940B-767EF4F59F6E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8B189470-AB53-40CA-9297-2147EAC81F8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D9668DF-9DE1-424D-A1D5-A1CC731B4E7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9021FA7-4581-4810-BA89-1D18E762F2E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AAF7BF2-B1A9-49D5-B5D6-D6EF32112707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28245C35-F99A-4071-A18B-B65C7797D5B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5929020-E545-46B5-8C1F-53DD3930D7D4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24F38CC8-22B6-41A9-B869-984D9A30D85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CA9D9608-19A9-4F2A-B18E-1E8475032FE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089EF328-94FD-4BB9-BA6B-9A7878BB6435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F48E9411-9B21-424B-8515-C9528ED5A6B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AC87C0BB-C4DF-4F2D-BE8E-8474A0C9F4C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43BA2FBA-676B-471E-A182-90992ADA118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A45F017-A2BD-4DE5-92BB-1628DE21233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83D1DC06-0D7A-448A-A941-8134551E1AE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29B77A42-5B7D-438D-B21A-89C662FB6AE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6E458C4-E030-4873-B953-938F2D9C74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63077777-9FE7-4B2C-B136-769826B5DAC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80A3B525-C8F9-42A3-8BE1-14571CCEFE38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1AE0E71-C3E0-470C-A55C-056F434D3A9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920C0A8C-B5B9-4D07-A8CE-88170116B46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52C97D24-1A94-4A2A-9F55-7543AA85176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E28F8C6C-0A87-454D-9EF0-19AC596B8E7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7E6EE312-8589-4141-B5A8-1FE2BE6DDB2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20FBE4B4-987F-438A-AEF2-F2599DC9A01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45854D1E-7CD0-4474-B183-F3AF2BCDF06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D0F1AD5E-4F70-4ADA-872B-1620BB654D2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46F2F7D-3302-429B-899E-01324591481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1346C78-13C4-4B9C-AE19-F49A94CD93C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5F1DC333-B1C4-49B4-8EB3-72C8A21BB61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F359445D-B836-4166-BD66-08E0CC6934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DBB988DF-0309-40F1-BEA7-DF919A4269E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68F0C4F9-F13C-4211-BBE7-AE67C8BD7E1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AAEE3E6-96E1-48AC-A6B2-26D7CDFBDE7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092FC13-4C90-48D3-A140-54CA928E87FF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84D8B954-D76A-44D3-AC27-90C3C6C255E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294BED07-56E4-4B44-A5BC-6194953E6E8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2CC1BA76-87A8-4065-BDF9-1FC6DF44557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CF4ABF4C-5747-4AA6-B279-FC6A1052A58F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97A454E6-50CB-4E63-A121-C8E4BAB7F625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AD80E0B8-27B1-4B9F-8648-EBD37E58A3C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26A99D79-99DF-4B3F-962C-BB5FA7ADCC7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2A3E935-E1F1-4953-95D5-FC963D88413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27E14935-3D8C-4BBB-8F8D-20BF48A89CF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7E830D5-A833-4273-A655-B25A86D289B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F107F5C4-B09B-4640-8263-FB077526159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078A911C-B938-4F11-BA36-9E5DD5A6DAE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7A4F0EAE-B418-4847-97DE-D62250EA2E94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F6591E5E-7F90-4DFD-80EC-1508659079D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52807C5B-7D46-4ED7-AECA-241E91E5D1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EA102ADA-4716-4FFA-8708-A8E9751C089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4D5AFCF-49CD-4059-AE2A-28822FB4ED34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95303759-EADF-4F93-A918-488E93E79FC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BEA628B-6D06-49C0-AF13-ACB130F56056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33FABFC8-5AFC-44BE-A0F3-FE3D633C3BE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CBFDBC82-2517-44B8-A32E-9002B389AF96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72489874-53C0-47C4-B404-76997048112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510D7F65-680A-4FC9-AB9B-B382A9CD7B7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0E40969-B266-47C1-A5D5-5C9801ACA40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552DA41E-8B50-4300-AF8B-B0F73892BD3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33AC3B13-1CC5-4107-BD4A-5F6E1FBCDD5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B97A1FDC-1006-4528-9BED-C5DCC2F4C3D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F55E10F3-9CA2-473E-B6A6-A6CCBE8722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69D085E0-BF2E-4458-B15A-35F99E83DA54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91999F90-30CD-4220-BDDC-DA748FADFC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8D2644DA-352E-4DDC-9645-9EDCD901A82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6B9803C0-D015-4240-A97A-70E30FD00BF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C269A0E9-D02C-49E9-A778-87D29A466F3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ED95C071-1705-4BED-B597-3A1CCE7E69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D74782A-0C87-49E1-8B00-A98D42B03445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F25BFBE-3293-4E9E-B5F2-310FCC58730C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338218E7-F05D-4D1C-BD55-DA52C8FF0A0D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565983B-DCF6-4E1B-8A41-9713C7E78DC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118DCD9-41BC-4198-BE98-78CD598B3BAA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DB6E9EDE-AA16-42E4-A381-8918C9948CD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53132A02-DD48-4DEE-AA4F-C164A0C96DC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1C1B1E1E-C16E-4D82-A5C6-FB356E1368C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88FD81D8-A562-46BF-9896-B363A24BA6B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557DD05-2882-4BE0-8601-7DB2D5B131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1767067B-8A13-4844-BD2A-5599F538249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26944929-F77C-48F5-98D1-56D723CB5BFF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43CE0B01-3D6D-414A-B08E-42A15E8A804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59BC35E-501F-43FE-BA5D-859265F503C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82850839-B339-499D-9BC8-146488797FD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211B6880-C454-49D9-BD7B-2AA5281CA13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CC3A5F5-CE76-4E17-84D7-08F89E8C9D4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C4545B4B-78BE-4A0C-9342-E2409498669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8AFD1EFC-DAE3-4477-BDF3-02C51C25E7D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032F693D-5D10-4704-9AF5-3A5645CA03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2FC692B-DDD7-40E3-A271-4F22E695296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D20139BA-F927-4842-A082-994AC12D383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38EB2B2B-2E84-455C-A1EF-B54C9653A05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394BE704-763B-460A-91E7-4C7A53EFDA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439A5D5E-A575-444B-AC62-78161632A69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AF4129E-71FE-4823-8308-0A14776FF7CE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09F5D736-FA8B-4997-8BCF-CB509BB0949C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2B97D4E3-8572-4A9D-93F5-BD01A53688B4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4C99C3AF-4824-499D-A683-00CA56FE622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33D36FB2-6B79-41E8-887A-F1BE9D9070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5E496C25-5D12-4068-AEC1-0761EBAD4EC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5504F2F7-B5D9-4C83-9E56-055CD61B89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68ED9BF-111C-4685-B79B-D9F62CC4FA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993B7F43-DC8A-45DF-8E4C-4A90106C9C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CD50CF4-76EF-4165-9BF6-71E12B4AF8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CEE534F8-A6D4-49B2-8F19-48666FC953F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94CD7461-19B1-49D0-91A8-F857C58BFEF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FB48AB3E-001F-4A38-B082-2C8061DC40F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7451156-262B-4037-9FBA-B9D301DCC71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56C62902-0E1A-4295-8536-086DAB7E9CD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F77929A8-7D79-4EA1-8D94-2AA9589D865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1CEDB0AB-8FF5-4DF9-932D-3FF4E847C5A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7247A5F6-406E-4C54-89C3-08D52E830A34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4D29D8FD-A152-4AEC-AF52-A6C5B755C623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02A99343-6EDF-439E-865F-B7419F8612D3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919FA9E-C4E2-4C38-BCB6-ECDEF180B17E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B999FF4F-83B4-4CCF-83CA-821F273CE16B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91060583-60ED-4585-AFD1-3B29A312ABDC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8CFA5F81-57C2-4BA5-A8D5-F049D458789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38F420C5-A8A3-4D44-96D6-8E547EDF53B2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C58F6DB3-309E-4D9E-B58A-614FA3F76C1A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A9EF43F4-F73A-4819-AB7F-C95CB5E6737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BDDE57A6-7F21-4A66-B6CC-0ED28B5FC35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9B3997EA-A2A3-42F8-BBCA-87B6CD33A80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43E519E6-EE68-4FF5-87B4-55230700F89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2EE51C73-B773-4360-ACEB-316A4B30C7B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F4D41F6-B415-4C1E-9977-B58A3948CA8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0028AA34-BD79-4A2D-B999-7DD2EB63573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7EB74E35-6387-4FF7-ADB2-4D2523EA060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05CD912-CE86-4C75-BA58-481FC656F40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570CCB9E-9FCF-4DFE-8108-DF9D1D29E8B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27FD381C-C3AB-4B2D-AFBD-253675ECB3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0D8AC3E-8EF5-46A2-9CA5-9DFDA7A266F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48E06D2-88F2-4867-8D11-7CE420E32FF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0EAC8E12-8084-4E1B-8FCA-5BCC685E2C4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5240945F-11AF-456C-87B4-689B41503B3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CA1E3C9-EDAB-4971-850B-F12EC2ADD16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BAFF0F94-A663-4C2A-BD2C-4AE6247A3E1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85EAB95-557A-408D-924B-C5A4CE7EDB2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3D36C8C0-0582-423C-B6DB-22488F1EDD2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FE5AF391-CC5E-41C9-AF1F-7DC1101FD43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BDC1AD44-7D64-420D-92A0-5A528AFCABC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2E16ED1-2CC4-46F4-A8DC-093B41634F4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2DABC8AB-795C-407C-A1C4-87AAA2B9C3B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2B61D49C-45F1-4664-B27A-437835C053E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B99EB750-915B-4993-AA68-9E677743B88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2E45B2A3-2615-4B56-91A0-800CC279EC4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753A90C7-6D7C-4C4A-8C0E-0EAEC239466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136A3F8-104C-4C25-BB8D-59C7DCA731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E37C47C7-5EED-4AC3-A854-81DE66AA308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D3F95F2-5826-465B-8AE4-E41B084EFCB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2B904BD-808A-4A63-82EA-B2BF5059E1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E67E2066-1879-45C8-AA73-08A4CAB05F0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5FB59874-3097-4340-A8D3-A0E4226C204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43A5037-765E-40D7-B96C-964A86DE8C8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E9931563-0E49-4DD9-BFCF-2074E7C5C8E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A8CA44E-DAFF-42E4-BF99-B4559C94A8F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5CF484BE-5FBF-4ABC-A251-CE79A48E43D1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7FFA6026-9B31-431C-9309-A97B368A6A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DBB1CED-3E76-423F-B763-8CF2B47788C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0AC6FDD0-7633-42BD-B299-DCCD2BCCE6A0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65478F86-7595-47CD-A64F-3EC36E18D82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DB532D0-08B7-475B-AB57-0662C8F3A89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2C3FEE3A-555C-4291-8519-54C7AE5D9D7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2B03746-3F97-4664-A6C3-E2CDD4E9503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7E3D7F4-0511-412E-AE19-192B2624FE56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C7D6FE8E-B30D-49D1-8F2D-9746ADF1651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B49AD8D-8D41-4124-AC18-3399DA28BEC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9161337-E95A-4E25-8F0C-F08FBB58A4A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8E91397A-99B9-474C-A9BB-6774BD7C0B0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61F1ADA1-A139-432E-9C59-62C09804541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40382CB7-F63B-4A15-B653-411BF9BD505F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122F644-7C48-4DA9-A9FE-B8CB980993BA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B5BE3C3F-29B1-4C4C-9685-A57754BEABA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409E90A0-51A2-4BE5-9CEA-1808B214893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A87D051A-B061-4321-AF12-D0532C58404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B44E3DC8-EB6B-4F1D-9416-BCCD3A8CFDA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EC9BA9D5-56E2-4F54-B08F-F2AF0CC428D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3ED4585-6BF0-4664-BB89-B797D1FD83C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11BE38BE-B28F-4082-9C02-714E231DC1C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11F69934-7D21-40D3-A194-0BA86C4DF9E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CDE49980-D3A9-432B-98CA-905000F10320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EE7CC2BC-8684-425E-97CB-CC363A8CC72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7E26AF54-A1AD-4E81-B81C-E1456116954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A4C6E1B-97FE-4DD0-832E-DAF9BC65E8C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28AADD67-EFE3-48BA-9442-16882A5AD3A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3E38B34F-3B65-4DDD-8A3C-7FBF0F7EC51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09F0551-81D2-4395-A64F-8E9DF514B32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FFD3B54-C2E0-45A6-AE0B-8B8B9D8C0CB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67D91585-181C-41A6-BC85-309B21682F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5449137-70FC-4C7C-B742-3D044C1E6C0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9C819C1A-FBBB-4217-857D-D86A44B2838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24AC5828-E328-441B-81CE-821B03E6532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D3506F7F-7309-4DCC-8DC2-77B0735D505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287AD85-B107-4C5E-8F3E-C362B8DB541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EE83399-B25A-49F9-A5D4-D5C17AF1F0B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F0F2F019-9FC2-4F96-9768-AAEF4B12217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7912869-6891-4677-BCCB-492388D45A8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A2C10611-772A-413C-86D7-03D98C9A954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C01DC97-0C3C-40BA-8D2E-3C956E46511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A68B6E5F-B2CD-4E28-8B31-BA496FD4162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0EDCE902-371E-43B4-9409-506AD70819F1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E189EE94-5F92-4EC2-9AF1-B09D41B5B8F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3BC41721-8DA8-4745-8BDE-D4E617D517D6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E72B698-E5D4-442D-BB39-A623D70825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5A81EB89-E271-409A-8A9E-34C20D222F4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957E0652-B5D8-4ACF-97D9-D5DC40E3E183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B955E21D-0557-4D4F-A704-981AA668A28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91304D05-AEC8-4336-AF2E-FF2C2AFB408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6937386-C82E-47BC-9779-DE31B469385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D8E436FD-4631-4767-9EDE-6390E81CD230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8C0A72B5-EFD0-4B66-A38F-73E40FCC72EA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0C267483-DD57-418A-A962-2BA014DA865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EE816171-F08F-45F2-95F7-A73EF157B6C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FFAA4C8D-5E59-4218-BCB4-05504E42202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5436385B-5C81-495B-B4FA-E7469560ED5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92F038EB-C308-40DF-AD97-B91796E8B0F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828EC584-E1B2-4B1B-A86E-A030D8F7DDB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90D57AB3-3071-434C-B41F-D2E0963BDE8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30245DA-77A4-4611-9A91-B96F1B5C8AD9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067AB99-13B4-480E-8A7F-32D9B31814A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5F25795-82D1-4C8A-BED1-249688FC828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1E57168-81CA-4C14-B101-3EC340EB9D4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CF08644-E065-44CB-AAC9-C0C10BDB40E9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66FA7A10-EF13-45FC-8BED-67135CB5B98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C078BA4-9162-49F1-B860-FD4E26DDD072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2502D80C-DF7A-4AF9-B0BB-835ABB39CAB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EEBC8812-AEB5-4199-A5E2-E6CA75A86CF8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4C351967-10E6-4ED3-AA84-B974C06AA28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85A50C1-6C8B-4756-BBDB-38D4C9F4C15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7EEE4A05-AA64-4A3E-999C-B892D4659D5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28FD9085-E17F-47B7-A23C-FF446F527A9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D9854572-27CA-413B-A91A-717BF53AFD4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D2749AE-C998-43C0-A363-6AE3A253109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378F80E0-AE9F-46AB-B260-BFD224D82D7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CD0B2826-5554-4881-BA9A-B800EA53F8AC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E1C4527D-EFB4-4707-96D5-9839026917B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F3D72E5-82E7-4B2D-8FEF-56EACBF4F7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A5D253E-B4BB-4459-80F0-C3EE1B4D79D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90614E3A-3EA8-4906-B12B-12AE35F14CD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1924E83B-FA89-431E-A31A-118820C35A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4EFB5F13-BD3B-4C55-AB29-D9EEBCF024DE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67B08B65-AFB7-4702-AD1F-1103F3C45F0E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FFD4A75-DAB1-48D4-B457-45CCEFE2E172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6529EDC2-1C99-4EB5-993E-1C43CAE4BE9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28B16F4C-A304-4431-8CEE-9EBA33381B5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EF42BFE1-5F0B-4E18-94D2-B101900F5F6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8A1DC5EB-8EE7-4221-ACB0-E0E8B49C945E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3B3BDC27-D719-4778-8C37-3EBB4F1A731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13205C87-6DF6-419C-8B32-995F1C8A38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4FB2FCBD-DEC5-4385-B6E1-55F4E2BD4D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1778053A-46A8-40B6-A6D2-C6E82F8F7840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328784E6-D928-47CB-B573-E22F6EBEB068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1AC4019-EC5E-42C5-B031-D1FB141E022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33234B88-0BB4-414A-9B2F-3E60EAEDDBC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D55682F-B3EF-4920-8646-BF3C192EF78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4A4A8B2-3CC0-4F19-AE49-1F90755352C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D572FB81-CAC7-4185-BDF1-D20C14FCC79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58EEE10-114C-4C77-82FD-BF4108946D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09A7AA47-5E8C-471F-BF11-6966D1D6670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39C10E2-8319-4EE9-A346-0AB115CD752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701D443B-B075-4DA5-9126-CBCA63E9A785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296EB1F-37A5-438B-BB71-D8221D39618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A4A4415B-A7D2-4488-BA65-2F27F25B71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B490B187-B409-4098-BC4C-9DE40AD326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FF524473-B22A-4902-8C36-B72B8B0EDDE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70128E07-9C43-4D2E-B828-8FD4BF3F49B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EE530F91-27A6-453D-9046-7CD3B650433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EB8CC553-40AF-4F48-9828-072E47F4D3FE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5A67CB2-186B-4627-A601-8973961F53D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009CE38C-933A-40F2-9214-8EB00B762EE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38F0594A-A685-4865-A9AA-A13D0F6E88E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0803381B-3099-40BF-9A52-4ACC1C3D1FC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2C7569C-90D4-4A56-81D1-8C4858368C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56B8E3D4-3106-4090-BD1B-5FF95C36CF3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C7262AE-40F6-4045-943A-8E0164699F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44E5FE6F-BE1C-4D7C-A18E-25C57A9AB2B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5B835F02-7C23-41A2-BF3C-3EA2D71ABE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9B3511BA-D1EF-4545-BB43-F85C5E6C158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99A6041D-EE1A-4E25-9DF8-23F885275EE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75F5CC0C-2E36-48A2-89F4-E519F417636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A75546AC-DDB4-403F-B299-970FFAD206F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E036B179-E3E8-4612-B034-EE2F0B886FC7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2B9D8FED-F6D3-47AF-BE34-65E24F97A7D6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BCC48557-B7A7-4265-A793-B802C3BDDDB1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FCAEBD20-3695-4C90-9953-F2928C58C8BA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3CC7894-054C-467D-91F2-9311AC3FBF71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A5A3799E-BDB2-475B-95B3-A74D2B4E35A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9FA4E3CA-FA9F-46A5-8FBE-64D3A7BDA54B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0D41F04-AC40-4F07-9750-60E76208EFD7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A07FC80A-62FA-420D-9BAE-305E83034F25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D1B7C899-3749-42D7-8CDA-981FFAF7A67F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BF807F7F-BA3F-41CB-BDE6-FBE4131B50F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055DBD1B-8A21-4508-A53E-427B276D545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D2658F4-BE8D-4282-A131-C27CFB68601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59872C4-E67D-492C-A4DD-CBC4EF5DDBF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7D2A14F-4CB0-420A-A015-0284051B337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C659519-B6A6-4B50-9FF8-35C513802E5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13EF919-9F94-4E7B-AAEA-193C5B7BF0F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36F1AA09-CE80-430E-A1A0-3DDFD90D6D4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F97C2C72-A353-49F6-B721-AE746A6CC33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3E88DDDC-A8F9-4EAB-8E95-4ABF7D149D9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4508ACCE-476D-48E4-B75E-B94FA071DA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0063AF6-50B9-4850-8124-63F90350515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C136623-AC16-4D49-AF96-F8338BD027B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315FE7A0-1E6B-428F-82BA-35082904CA6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41FD2173-683F-4710-A55C-EEE0DC10A1C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D935A63D-F726-4A64-B4C2-1A9447B11D5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3388068F-76D1-4930-A4F8-1337C47A637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C246DA1A-CD1E-45F2-BB0E-7D4BE3EADE9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FC05D0F9-4828-4F0F-BC93-B6DA8456CB5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D63A85F-CA74-44F3-A6A0-991B769D26A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746A3941-FE33-4471-975D-3B05F42C280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C112E50-7CDC-4CF0-98CE-29920EC0432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D9851526-D1C6-4F62-A6E4-EA7738FD2B7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AB7FD1B3-4F9D-4BC0-ACED-3908BB1032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FB4287B9-E1DC-4AFD-A988-F364D869117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3641D56F-0A03-436E-A790-1E8DCA75920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2FF1936A-C79B-440B-8BF2-2E9F219DCA3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DEF4CB7-70B2-4BF7-9FA4-362C181603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1692E28D-04B8-404E-AC54-2F5BFF4E74B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4815B22-620E-43CA-817E-B843E4AE511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9D862778-E73C-44DC-8E63-04192B15AD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77ACCEB5-B58E-4176-B7EC-5CFCEEFADA4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DFF67EF-A9ED-4460-915E-D546F79E501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83715743-B060-4812-B989-42C0AC72FC4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1AD044B1-8FDB-4047-85F4-19309385C35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2B80514B-071D-4579-B30F-882317FC7E2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4F32A9C7-6669-4A8C-9A64-4C01A0D10C4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8B533072-6939-4C08-AA71-DB32AA524A9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EA1DBAD-87EF-41CB-84CE-EB4ACE1AD22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603E01D2-2876-4A49-AC28-13952FB2568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FB25C322-34DC-4518-ABAC-7623E897E73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45549386-8DB5-4C02-B266-292F5259C1B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186C3C6-31D8-435B-9DC6-444539EE060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118C988-CD8B-4CF2-8F0B-E6BE483DFF59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0289B5D-C737-47CC-B4C0-CF05C11FBCD8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EB189AF8-8B9C-4783-9D10-ABAEEB5F0AA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FF1840AB-D584-4C37-A66E-2599D7D2C7C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3E7B5E1-CF24-4AF6-92C7-0EAB3CEFE61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F7034301-A1A7-4E11-A2E1-FCC97D596EE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FCB4A82-B209-428E-AD97-D9819A55A9A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65952A5-A1E8-4325-BE66-06CF0F817210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C4936396-33BB-4B82-BA8A-75C3B8DEA5E6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397EB9A-6CD7-406D-A4B5-27970E6AE9D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DAF72DF0-9E1D-4FB4-8258-B1FA4E6A8E1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DA30D992-0A50-4587-8D54-0895869C9FC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CC9049D-E810-483B-B97E-84B782B4C57C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D9CE48D1-C8A5-4996-8C34-797B943E384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B1B81B9-0596-4202-B27D-2BCEDC03E40F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8E08365-FFD8-49E7-BD29-3014CC7DA5F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9AEBF069-F65F-4A35-9F9B-5F1AF55773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92E913CC-0EE3-46A0-A2C0-1F9D9B368566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5F97C84-5546-466C-8220-9D1B81D708E0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53DB2DA7-7C96-493C-A0E4-80FD51EECDD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EC7AAFB-5ED1-4051-9669-9B8139430DE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43CD3DE5-F6D0-4B33-ABF4-FE7B5129A82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2CEC39B-746A-4DC0-B68C-0D1B6407AD5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A0931543-2F93-4ADA-98E4-D246F79FE06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E21984D-C479-41A9-A291-5A1CA2F9433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F449F82F-9E83-4D2B-B3F3-84F8E2FC4D6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E4F05DD9-A2DB-487B-AF4E-B1E048CD35D8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AC7EC72-9AE0-448A-8FEF-24B8996A12C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5AEF2584-85B4-489C-AF5D-7544E133CD0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32315332-5D66-477A-9934-21316DA0BFB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FC191354-60A5-4759-AAD6-12942F2EABF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50D9A3E6-0732-40D5-B51A-48EAB006DBE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2FD06577-77E2-430B-9AEC-A805B51F289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863E7BA6-C260-4CFD-8C79-E9D87C1523B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F37F4628-E196-45A5-9055-C3441FD5587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CB24A8D0-2B21-4FE1-85F6-5EA9E217EC2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2BD55C73-9D66-4C5D-B948-31E4C2E5A29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CCAF999B-1FAA-4DED-91A3-241EB23B63B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EE568D7-3DF9-462F-BC9D-9D6E36AE35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1EF935D8-EC3A-4069-9F45-7F5F088DEF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84D27A9F-CA54-4574-97B9-AA8D0104FB0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85BD234A-0E1B-4B54-922B-D480CABCE08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8FFE2DF0-1B4A-4C80-A89D-6A61FD639F51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319C4B8-C3C4-4EF1-804A-2136CDF4F31C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6377E5C-D9C7-4C23-B2A6-9DCFAD3BA2A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1AA9D52A-B7E0-4E7F-B61E-4F9C3E2A544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2216599-0E62-4857-B064-6F701D59E3B3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9E19C84-01EE-4105-871F-3C6251B8EF2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0B0A6CA-8B41-4B14-A840-7473269CE36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ED3383FB-BAAA-4E15-913C-7D08C66D081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256D691E-4414-416B-A0FF-9323192D287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1870BD05-AB13-43CF-B02E-AA5888A42ED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3ABBDE6C-3AF8-4D29-8058-97CDE258A0B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979BF949-7E2D-4A94-ACF4-FA6F2F2CC81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5A160E36-685B-40B0-BF07-1B8522A625E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49C64049-9EC5-42A8-9FE6-5ED51E5BE1F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F5E0E0E-87B9-4DB5-8342-949DD184F2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7650454C-8F19-4FB5-95DC-2557AE6C212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9462727-B02F-46CD-B2F8-0C9BFF80152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14B9D59B-1111-431E-8C89-E638330D43A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AA61E321-64B0-4B3E-8B98-80FABB5CF57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83AC5340-6DC0-4501-AEDB-E4D456C70678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21B164B-D5B4-489B-AE73-D99448ADA44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FBB85095-9957-43A3-9D51-4347E6CF7458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0F11DF4D-B2F2-4654-B76C-D2BE26AF871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BA9D985-7AB4-4CA0-8A9D-6D3DF93BDBC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EF5735DB-4396-42F3-BFFA-49C7A554A29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A881EF08-0996-45A5-AA78-8351594E295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BAA81541-4629-42E0-9FA5-15F3A2706E7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8855E7C-3EE6-4A8B-8AE0-1B6EF3A1642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8666666E-8D5F-43CA-B927-A40D47241EB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E57E7FB3-47F2-47C6-ADAA-4F793A6F93B7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6B6C5A7-AF5F-4DE9-B419-3066E4FA95D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72BD65BE-171E-4890-9651-DCA0B40C0E0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7E327DAF-24BE-4528-8FBB-C83E5F8D975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304E75B8-398E-4709-AF81-99A03EBE8D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C8A6B6C1-FD27-4306-83EC-6FB62CDEC6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370AFA90-0CB1-4795-AEA8-E58C1ABB0EE2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2270DE31-E376-42C7-B568-AD016CAB66B1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96685636-8404-4AE9-924D-6CFE2759F5E2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41A92F2-6F98-4997-A91E-75ED6DD5428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A04926F0-CABF-4D1C-BE02-9999FD4FAE16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3EABF93-46D2-4C5C-9A83-0EF059680B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1B30C4B9-4AFD-4FBD-BDEA-C2E8C670301D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5CDFD23-B2C2-45EC-B35E-0B22052DF95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9781EC96-0EC1-4107-AB08-9129B233829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EA300918-72C4-4664-83F5-D955956F7F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8D9029B3-234F-4A38-B84E-9B8AD85598FE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E54F1C2B-EB91-4929-BD7E-F0D39C09FFB1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30C9B18-9A9C-4249-BD11-81112818988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C2AAB055-DF3E-49C3-9429-11F9AF9F009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3D042A58-6508-443D-B315-2B1D703E8C4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FD940CF4-33FC-4036-8A40-E033BD7A15F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252735D7-D485-4ADE-9CA8-5F132E9C18B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CC060762-37AB-4E95-8BA5-6CDC4C51B6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D5076E6C-0944-4372-ACA9-26D77B25558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E1DB545-FAD7-436F-BA0F-4F2386988F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76929193-284A-4BD4-92E4-F218DBC217B4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41CF55FC-F012-4A2D-8245-FF0B0068549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BDAA2757-B6BE-41FF-811E-A14B0799F14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D2672B9-FAE3-4F89-93D4-698D8BFE3AF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55D0A948-0A64-407E-8F0E-C930A7CDDD9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3A03AF9-24ED-4205-B7DE-6FFDD2CF623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54199823-2120-4DC3-A7D6-0314D64CBA15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F2FAD18-507A-4373-812E-077FDA0A317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58DD7E3C-B3F9-4CD2-9FED-3EC30F1DFEF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A846E36B-8E14-415E-AD49-3ACDCBF724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DCAAA32B-5F09-48B1-AA02-5626328B2A2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49AEBD4C-F497-4B61-84F2-B4ABC595DEC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BF1E114-3A59-42AE-9BC4-3260AF4FC1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4F14EAC7-A933-4830-A0FB-B70ABDCB25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CD1C852E-A020-4D60-B6C5-6CDA1528EF0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D6528D53-5D48-467E-BD49-CC9C22AE43C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91E91282-79C7-4701-B4F9-ABABA162B3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4300E93C-F89A-4317-B330-506FAB57547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9E07B0A9-7663-499A-A1FD-39E159DD7F3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3C24A4BE-B7CC-4621-B3D6-5B18D94528C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051F84E4-AA95-47D5-BB44-6640D61F968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5E8A2728-3084-4248-B370-043336467D6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3B9983F9-DC35-41C2-805F-4173F3804160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2D4012BF-AD02-421C-A6AF-A89F74A74BC1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C005D8D-CE63-405B-907E-84B96AD83660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EE2F5BEE-B8DF-4794-AC22-6217461959C9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7B9B1A13-D182-4BAC-A9E6-358398BE04EF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E944A76A-EA84-4C55-B6F1-E7E59D1BCAD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49712FA0-815D-4EE3-BB5D-3A51462123A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6E810CE-2C19-4B1C-9525-DFD5571ECF5A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835C462C-0FCE-4DA8-925A-0896BD18FFED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05315E2-C872-4826-8FCB-D15E2C20229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A5BC9CA-C06F-47AD-989B-B4C9735D9F8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E96E1CFB-CD92-481B-ACED-AF760429163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658AC56B-29E2-45DA-BE8F-961586B52EA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BE6E9EF-684F-4C39-8EA3-351C9843D40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1CED09AE-06DB-443A-A771-4CB1639D90C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BB19AC5F-9E11-4876-8B2A-1BCAF1F1016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9EAAF9F1-A76E-47E1-B2F2-98CEB0639C6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E74DF6EA-D697-4A73-BE82-EA1A0239431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4C5361D-E405-45C7-A8DE-453A7BA7255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F5E8DE7E-30ED-476E-AFD1-1E2A3D8E1C7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970FBEB-C860-4B86-9480-9DAAB2D4B5F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D4FD3E86-99C7-4C9B-8B69-263F1459BF6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C3565D56-CC6E-4530-A7AC-9B25387D1F3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7476C950-168F-40F2-B574-7582CC4FDF4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329E6893-7F3B-4560-A9E7-446001D622C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DEC40A7D-B1BB-4C6E-90EF-EE96F6C596F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DC8147C2-9C31-4A4B-9355-89DE3CD81B0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D820DAA-4F46-495B-A3A5-9E9A184CBCF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AD78B0C6-37B4-4CAE-9A78-DFD0FA1CB34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0011F19-A216-4A42-B995-985A17102FA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2F55FEC6-A7CC-4421-8353-F85C4C10939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B5BAA518-15D2-42DE-BC23-CA42DD3AA42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AA62ADC1-FA87-47FD-B31B-478DA670522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B0981842-16FE-4464-B9C2-3F153F79AC7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0291FC5-7F80-4312-AB43-A991009600F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60615F9E-1492-48D4-A906-5AC99BB25E9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B12EBB7-AA92-4417-9D0B-6D32049C2DB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A8DBDEEF-A268-4768-8372-693AEDE6585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65A8B5BA-1EED-4637-AEAE-0713466D911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D90C8853-142F-44AC-96CA-1C646502BF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634BD412-F0EF-4131-A89D-C3B0CAE8B58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8E39EBD2-553A-4533-8E75-84160F32761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011FA9AF-C95D-4832-962E-5CC02368794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28F370C-131D-4A90-A090-B3F3B0628FF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135C2394-FE44-46CD-B38E-A91C5A7E06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2B8DBE8-F14D-4461-8115-86C50C55556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F50BC4B6-D823-4B48-946D-48ADBF9DAD8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495B7FD-109E-4DA6-996C-FCF19382418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93D202CD-0DA5-4BCF-A4CE-3140D884295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F3733392-C657-49BD-838D-E7CF191416C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40341537-9EF7-40FC-B1F6-CEAA4DE43D6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F6E6ADD1-6F11-4DC7-84F1-C75C61C68CC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18CD6192-7ED6-4F13-9E76-1BEB2A717C6C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290511B-CB44-404F-91C6-CF972C59033F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A2B7C453-A40C-4E33-AF5E-6D26E12526A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56AB9FBC-5986-47D3-8CF1-04A8BC1CC9E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51E1290-8ABD-4B80-893D-A451E1761190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2C969008-E891-4A7D-8F5B-4EA1B4ACE85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4D714CC8-D0EA-49E7-A9C2-25F5A6524FB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8E9BB3F-47F2-4B28-988D-2B9706601B6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40418394-7B21-419E-8560-54F268752C6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A2F77A4C-6B46-43D1-AA14-F2E14A0C56B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B023750-7533-4479-B39A-79708EA30E9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852DD7A-DC77-440C-B90B-3A29DADDED2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C5F9BF7F-A7CB-40EF-9195-54E349FB76F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176AC383-39A5-46CA-8448-D577FDC758F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FD70DD13-277A-4863-914C-BEFAC8680FC1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C4CCBB5-8D46-4657-BFAA-56824E2448C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812B3E1F-08E1-47BF-9D00-6BFF8AF9AA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E0CE8FF-5057-40FC-81BE-7668492D7460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649429DB-35D4-4EB6-9132-DE89F2D9788D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7F686B57-EE93-45BB-920E-5304411B5C6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69A0C0D3-6084-4170-9359-42E37B2C961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02C87BE9-A623-47C8-AA60-5F59180CA98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4E512A2-D165-4667-B5EC-1BD0D786D11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FA48581-2472-49A0-99F2-20CFB3F6963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E5AE68EB-7119-4E2C-B120-EABC6120E04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FDEEA355-CDBA-4538-8334-E856734F40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EC539988-B1A5-4200-84B3-3B272839C1B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7B0B77D-6AF6-4E7D-8FE6-AAA7E248731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A8BD010A-3542-4EBF-A0A3-3F523E6987C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01AA04C2-40BD-4DCC-9951-19036DC0460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5D9A4DD-7B3A-4D1E-B5B9-0D59AB0D50A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09CA8D7B-DFA4-442B-9715-E76E2645451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284F9991-A0F8-4C4C-AE34-24AB1B63B8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A940993-C850-4762-8BDF-E27777C9568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482C7100-D2B5-4589-87E1-80E579171BF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8968E7A-7563-4993-B588-FFAE992A576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460F8CFA-426F-4E27-8817-DB761B83C45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5DDF153-256F-4215-AB8D-8514B0723ED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44C5A313-7F4C-400C-80B2-C9DA208BCA1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F04FDC9-24A0-408F-8E14-6793B219886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30379F8-42CF-4631-A3E2-3E21B331B71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BCF9D255-9CB4-4B25-BCEC-2ECA70C4523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28719420-4CE9-41DB-81E3-840D1FD5A925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FAD1148A-9B45-43F0-9F79-5B2237C791E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C62EFF4-040C-458C-AA1F-AC9611576C5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415DD466-1C73-45CE-BB8A-42650114D85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A0AB056F-2D63-45E5-89C8-2BE3BACB3D4A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C590E0B-4B86-44A6-BA36-E5A2D1FD97A3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523A2338-70A2-4689-BDE4-1AA11594F8F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0D36D1AA-9DFF-4B95-9228-0F7C711B7C9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E3B7383-CF7D-4EA8-BA1F-8D717E29756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E93D87D-5512-4997-BDF2-0C9AE4AFE6D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2351F4D6-47F3-4533-9217-AFA8D3183CA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EC009027-DBE0-48FB-A319-E895A0BCE2A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125A28EB-384E-44B1-B2A0-8E45B33633F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6236F2B-1D4C-4F81-9B81-8B8BB9569F56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1C3C3DA6-B65E-499F-AF29-E238E87C432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E539FBE-E642-4434-BEDA-EF3DBA82BC2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3D6481C4-4BCC-47FE-9FE6-D45B5C835DD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9DC96770-3466-4557-929C-04FC092ECC65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D5C206FC-D550-4200-8283-18FFC38B942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82AAA9FC-1869-493E-AD0B-3AD3758A70B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A76B9708-1C52-4F1F-BB04-7E0C774DFFA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2BE2BF8-ADD4-4AF8-B7F7-3228773CFF5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0A31194-4CA1-4FBE-8239-63449A70892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BEE03981-E5F8-45A9-8851-82C4FA7A071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82FD35F-B44A-473F-BBD7-98C46229498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BB613871-0237-4316-B00A-59AEE41174F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E6E81E5-E8C5-445B-849F-691DD01105A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8AB6AAA7-FCFB-4D1A-8F03-27F1DEB8665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01E3F17C-D214-44C4-976C-21EBCAB7E77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A946AB9-6539-42A9-B5D2-F0054FB24B28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84388952-D3D2-4DB2-BC3C-9F111FFB4B8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45E58AC-B43C-4A50-92E2-3447229A1D2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AF122C86-28E6-4747-97F3-468AA0391DB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A722CB5-27FD-4F6C-81DE-B598745319F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0FB36C86-7FE2-4C73-AA80-23EB1D39A7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B9C666D-D80A-46BE-ACB8-593460D3B28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A41151A1-2ACE-4EBA-8CBD-60D82FA4B7AE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145486BB-1893-4C51-AABA-9F1BABDC0E53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A3F2A71F-65A9-4F02-9EFA-C27AFA9D34E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07D63CD0-245B-4D53-8C6A-7680ECBCA094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E14093C-494F-4BD2-AE58-375A8F2F47E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8C62EE3-A4AA-40C9-A322-15BB60027AF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ECE46B1-FEB8-4528-9760-E643BAD0C53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0FFA4E28-DF38-430A-81D6-E3F5B5F292B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71CB1890-2111-4922-A445-70C81EBD192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02924CE-5FA4-4499-9DDE-A7FF77D4148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1D7024B1-11AC-487F-8475-861DBB346834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C86CEDA1-312A-4651-B549-31DF21BBD8B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A583D603-9B44-4EE0-8A2A-9ABE7BE78FF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A0699D7-B9F5-4624-891B-962FD6FB84D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B9CB132-78E5-4612-B9B5-7D08F7760A8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85CB7CE3-8F29-4723-A0A3-3BC79290E7A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AC489BCE-048C-4255-A195-EABFA736A6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615684AE-B8CE-4E1D-B881-C55830B4C17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D3B156ED-E2C5-4427-AC2D-C93BD7ACE59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2AA7103-EE50-4DCD-9A97-8E0D12A8723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E7F28EE9-E8C7-456A-BB04-63DF22C2F92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63AE683-A844-4960-A909-4DA4E9D132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1D4D9C7-9BBC-479B-AA96-954B6C3C2F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08B7320C-A544-42F4-B501-C59577B6B62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93BABD5B-EAA1-488C-9748-D56EB3921AC4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EF264037-8A41-4151-B868-DFF82FF3679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76C08D16-E200-4CF2-B7F5-C390C80999F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7B7DCF87-82D0-4F56-9BC8-8D99784104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4F358B82-5A68-457D-9BFF-6D54A97372F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CE00ED1-CB2F-4AC8-A6FD-BBB77237A0E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1976340-1841-42BA-8700-824A26D9A37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A29043D3-7AB1-4F9F-BC65-781BF5B5DC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6E864076-A9A7-465C-8692-DEB842FF5F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6334612-CAF6-4386-89A2-56E45AD2E48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06EB146-DB07-40EC-8C4B-DA26E9A2DE8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C0724F27-D199-4FA4-A516-BF83D846941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64FF7FB-B434-47A5-A372-1639D90E797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0631C073-9317-4CFF-9EE8-32888DDAC08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5245286-0F18-4218-9B48-30FF8A158B0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581F579-D7B5-4D64-B4AF-582FBA5D37B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16BE46AA-D18C-4099-BD71-C12EEF5696F0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EFFC5B09-3A23-462D-854C-86B5F924EA48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A5DBC9BA-3874-4909-B638-2E438201E4DA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D24A1818-142D-461D-8E42-E4FA2242357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8A175E5A-CD74-40AA-8B1A-4F9527F19797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969BEFC-2DDB-4EA6-A40A-8954E24DCD7F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AA5FFF8C-30ED-48B5-975F-9A0B7A88F5D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DC0FC81-B25D-4682-BB51-42B00C1BFBBC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B4E42937-4693-4162-9251-704C31FFB97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D41E150-D893-4C88-8D52-F4C8D81E8C9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9A397668-D770-4CED-9CD6-4150828E9C6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926D86BF-90C6-49B5-A2D0-6BC1091A419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14FDC93-D70B-4322-AD49-AEC91943667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919B6F9-84D4-4180-B041-39C73B9C3F4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FAD44B1-FB39-4711-9922-C38AAC4F774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618005BB-C246-4086-AFFC-A9BCABB3936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1232675-E034-4AB2-B611-69A43D7D3DF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D0C9CD9D-F761-47A4-B8FD-2921B517B3A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BE042E9-3CF5-4768-9ADF-503B31FC4D9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62E1CB85-9CFE-447A-B070-19010195F55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8CFAA8C-C838-42EC-8D2E-9FF9512D40D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1F888AC4-992E-44AE-9C49-1D724971DA7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658E580-496F-4121-B452-7A788027304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CB6D658D-1E79-4EB2-B59B-3DEA96EB8B0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9A8392EC-A737-45B3-978A-120D426AC63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BF02A365-DFA0-467E-AF99-95E0CCA311C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7DFBEED7-B6EF-4144-85C7-2B89E52D6E5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3F93062-A119-4389-B246-9E52D53315F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3F428F5A-B458-4F2D-B64D-4BB4AC1630E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CB4E9181-3566-4588-B083-445B60FB502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A324AA09-0B5A-471C-896C-1723DC4785C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EA4312E-EE4A-4EF0-98D9-9ECD8057EAC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005F3B3F-B181-4246-9CDD-9A44CC7BAED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841C3E65-9172-485E-A081-C82C8B38B9D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F2E63126-246A-4A96-AEA6-F2CD5A47A5E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23BFF30E-5499-4BE1-B418-8DDD220AC36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EFAA4BC6-E5A5-44A3-A303-0BB1D0D8518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A3AC4F2E-8325-4862-B702-B178AE639D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C5F60858-639F-46A4-8809-D39A38AB466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D66C40C5-B2F6-4806-9E63-808659FC1AA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D9A526A3-90F7-4185-8EDB-EBD33D75D8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528428CB-BCEE-4025-9B90-AC6E623DEAE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F8FD2FE-F9E7-47D1-A6EB-1112C4E1BBF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162F4E01-C1B5-4095-9B76-859854E52F9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797BDB1B-E759-4483-B465-CC0734CCC71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65935C8E-531B-49D5-85AF-70DD1E73E3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5C9669DD-8C6E-48D1-A70C-98626DC46C39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97083FC8-1E20-4DC5-A0ED-25D9A5B0732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B15A6E54-6D8A-437B-B26E-72E3DCA786D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B890E5F7-4379-464C-9771-F1168B8562B4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709970F6-69F4-4590-ADF2-F8411B15463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9FEA7ABE-EE43-46CB-9C9B-CFA9FB82C51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2864C5ED-F478-4852-9E0B-200B1D25E21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CF18C53C-CF0A-4573-999B-100C4E9304F0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751773DA-D045-4B85-84D5-F8CCB0D61056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E53E161-178E-4A46-A819-8B429CD044B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C758BE3-163F-41BF-874D-7B40B14A136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3416F6F4-8604-4BC6-A416-E817CE1E3427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3568515A-D46A-4B1D-BF87-5C80126AEA9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E00DA7E1-5CA3-41E7-9047-1C4D3CD067B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2F02F4E1-9515-44F6-8021-5C89E90012C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07E1CD4E-A609-41FF-8C51-EEE39D481F45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7059A61A-1850-489F-B8E8-AC50B8F91F8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60B26B7-10F0-4E80-8358-363A11E37EE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E6B2D011-7C8D-4515-865C-0BD0B665C7D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8A545644-A278-49B2-AF07-CFE66D03CB2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9BA9855F-C22E-4865-AB6C-7100E8A5EE7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EC8BC15E-28CA-4CBD-8DEC-483C84F8A89B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A076B537-844B-4E65-8BB4-40C38A115F8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084160AB-E002-478E-BB70-F5A8E9E410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74FE1529-4738-429C-A776-4F0E336BFDB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A585211-26C8-4989-A45A-928FA48F98AD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E77E82D-F5BA-4462-BC04-0537D913AB0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EBD81681-6A93-4D46-AD37-5E4E406F3FB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ADA9A603-3157-4AB0-84B9-A0173BFC210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E65417E8-D6DD-4167-9079-7C7B3CC3334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BCDA393-C92A-42C1-9D45-4436913FFB2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FAF90D55-4BEA-4725-AB47-17FF1393AC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4711C1A-F423-4304-AFA7-56EA39F631E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ACAEDEC-EFCA-499C-A10A-7089ED53870E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83D210D0-8937-428D-AB13-FC18FA2D5B2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72DFF98C-2893-488E-A3F2-D929315D9E3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567EE36D-F3E9-4D65-A85C-A3BD322C8DA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65CCC43-CA55-4502-92A5-A180F12D1AA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07A7A8CA-A5CE-47F2-AF90-B5F987CC493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701D48C-FD53-4995-A924-2AB82BBF97B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EA507726-4A08-4DD2-BF26-20DF31BCEBAE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2F1EE07-4D4E-4468-93C6-149BC4971CB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89332F1-B9CB-470D-B7BC-FDC767CDEC7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70524445-91CF-4AD5-954B-070F0D2165E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D13D3B0-90A6-482F-A780-E70AAF0F354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8F1C837-D215-4A88-B1B3-BED13563B70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16CB1A09-E27C-443F-9D66-CD6780F954E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0D12A89-5AC6-4B36-8542-13723C42725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023BEF6-AA2A-420C-AD04-80CB005CF0E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BDB25B02-14C8-44A4-BA1D-90709D67D1F7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4BCAF3A3-89F3-4D3D-8657-CC7D5C2A658E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08BEA714-6119-4583-9907-EF7B5C552F4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B1742BA-ECB8-4772-ADCF-D795BCFD484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81DB82F9-0B68-4981-BC1D-485FE7F4F65B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E24F60AF-9ECF-4684-8F27-1027BFE7C11A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9A47FB0A-3708-487D-A7BE-D0A7E5445DD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7C25B86A-479F-4B08-BD05-C3A9063B1FA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E0FF9A9D-5BAD-45DB-ADBD-B24DCC8D2C2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19F71EA2-656C-4473-AEE7-738B9D251EC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90DCE3E5-22A0-4424-9DF3-6E4BC50DAC7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9FA6A15-8836-42ED-B620-71A17C52B47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B3E6C90B-B456-444B-9344-63465320C2DD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8D2EFE40-D539-47EB-BC2D-F47CC323013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90D7E94D-41D2-4106-824D-2A4F82199BF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8AAB551A-B478-4471-83C4-ECD30B3ED1B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43FE774-9BC2-4AF0-A4E2-9C02A8C5208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02C79F4C-2DAE-457F-86A1-A4E029A2C0F5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64BC5E0A-5CDE-4304-91B5-3F56FAACF05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5495E5E5-D1BB-42BC-B75C-E7E07F800229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BE16339-AF0A-4441-BD59-94AD33C4B84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97515E12-62FD-4923-97A1-97E834EFE51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927735D4-E132-41BC-8AE3-7004DF99C9B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9116AC6-540F-4C11-AD20-8BE1560DA45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1835B897-A2A4-4668-B11D-17CE69EB169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5CE0266-D72E-4ED2-8C39-9DD3AFFBDBF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906C1834-556D-45F9-8D13-D9116170CA4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E8CF961-7018-4D92-9CDC-B35B7DB4A9D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0E3F6E64-C8F6-47AF-BE9A-8C3C48C436E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6329B17-CF84-456C-BC8E-B07FAEE304A0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B5D384C9-ACCB-46F6-B109-526ACA066D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A83F112-F902-4532-B62B-31DF87250E8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477D7272-6179-4339-A714-8E14E7FE86B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18E1DBCF-A9DF-4385-95B7-47DE1D952EC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46043EC-9787-4E4B-B852-32E8BCA8FA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CF9D012-96CA-4F40-9F63-B4DE2EDB52FC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602F1AC0-D20F-4C00-858D-F6DF8EA5EACD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56FDC241-EF8A-4678-8D08-D80938A4E742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6C37A88-0F20-40E2-B780-90E2534C62F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701D04AA-BB58-405B-B2C5-57DBCB32B7C5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8AC1B863-DB48-45A0-A5E2-88FC5B7C2CA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5B13DEF2-9441-4B25-8687-9347EA7F0E28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C05E3261-5077-4050-BB09-0A3D1D78C92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210BD2CC-E596-4525-96F0-CFE8B7E0688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828F4D2E-99C4-45A7-B5AA-37B5CBB2ED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1657269-DC59-4BCE-9B27-163346A693B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F2CBC0D7-A0A3-4B49-8ED0-92EDE569E9CB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4A347191-25CE-4CB9-B0E0-D6EE33C3834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A747F9B6-B6BC-46AC-AEF3-0ED110357E1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009C3631-56AC-41F1-9A6B-CCCFC8AE41C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AD6B32BC-11D0-4C72-B1B7-FAB29D07CB5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215EA2CA-63B3-4B69-9DB8-FCA4D1557A5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1F1D34FB-734E-49FC-A656-7A28FA4F59D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C3492C9B-D668-4CBA-A23E-B7EF270657D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1FF6E7A-FE8C-474B-BC34-409E220DE55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5293C20-5891-4444-AA38-95688EE765E9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51A27467-80CF-475F-BD5D-81AE321DDCA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5789E7C7-7F16-4A3F-92D5-47A3DA025FD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C59578F-F8C8-4478-906C-2464CD168E3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81A39CAC-ABC0-4E92-811E-F74507273AE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493585BD-FDDD-4374-9EF8-F1A278B12E86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BEE2CFB-98E0-49C0-BAD4-F787EA3D983F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5E591DE-D149-4625-8A01-D357B9C94F8C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44625E5-F802-4F5D-96D2-1A08D826949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AAD66A9C-A403-403C-99F9-25CFE43B7E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7354FCD3-9480-4B0B-8CB0-6782AFD2FCF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2D13BDE5-652D-47F3-81D8-1190ECC409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861B25D-8012-4FEC-9E0B-149287E195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D40FB731-4755-41E8-9696-5510527D418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B647D041-5CA6-48FD-A318-BC92C725DF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A34ED137-F9AF-4BED-AA0A-2DC280A4A91F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AD4DAC9C-5BBF-4A5B-BF1D-81A6716CC68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1E79A32-3DC1-4506-9483-EE37110AABE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2841340-D8E4-4D7A-B43A-B80193BF5B8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F826CAF-05EB-4EF8-82A8-BA402408E9C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A37AC4ED-0BCF-463E-B1D6-A9B973DE692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529001B-9DF5-41A3-9A9A-F9F674744FDA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CB8993BE-ED64-46B2-9847-F91DC9220594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302B5B2-C01A-4E41-8E87-EB50B139D49B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A6CA01E3-E1B9-4335-A091-C50CF5385230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038CC70D-8D72-42CD-B47D-5ED2633B674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6564620-06E5-48CD-9CD7-9752F8980D23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7BE060D-2BCF-42D9-8734-83A70DCB532C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1BE65F1-1A54-45CB-971A-3100C547FFE3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D8918EBF-B243-4212-9621-1B72745EB5A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345FF6A5-1461-4E26-8804-83775D082FF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5B9C809-C80F-46F3-A216-A0EA7488F00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186ABE8-9357-4D6A-9397-0A5EEE56DB4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9C24FA07-C50C-4426-8206-FD09E2800B7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AFF6DF89-DEC7-48EF-B666-6F3FC4806AC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222FC83A-F481-4EC4-B7C8-67365B74A25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02C90F33-C8A3-475E-893A-198F1767C0F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20449C88-C5A0-459F-A795-FB6C0D3D283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CB7812B-5E3B-4D04-9BAD-7E7DE4EB23E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9999EE24-9B51-4588-8890-E99F9BA1904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728E706-28FA-47FB-B25D-F298A964AE9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02CB5A1-D7C4-4BEC-9FDF-9D08539D41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4A6CF549-5BC3-4287-8489-2E105BCDC91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696DF3A4-EBAA-4C01-B1A3-CD06069E7C9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D0FA147-FCC3-44E8-BE74-CB651837B41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871593FC-7DBA-43FB-938E-FF0D47D504C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9537CE41-3921-4194-AAFD-21499BF060C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778DF0F1-C003-4272-829E-04467480F5E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34355B8-3482-4CA9-9ED5-5F91E598FD2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9DD150B7-A0AB-4829-842F-84709DAD286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05E1A8E-2657-4380-AD18-858EB3F99E9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358B44EB-A2A8-466B-BED6-8EE38ECF2DB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BCD4371-8558-4192-B8B2-A5DFFE742F0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0CDFB1B5-CB57-403D-B569-5CED0AD9012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8F2106AC-12A0-4121-BEE7-30BEA4EDCF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AAA712A1-9BFC-4B67-8DF8-9EEBFDC5E4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3F49C4F-CBBA-4CB3-B175-E2E60775E67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EE246B0B-A4DE-4CEE-9E54-3C1341271DF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1B96E1E-69EB-4895-A7EE-A248FD1D18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B1773B23-3CBA-4D68-BDDB-C89D9742AA2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E5607EE-E3F2-4C84-BB75-D4978289899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56A20CF-D8D8-4F28-8162-161F5941F7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7BC7695F-3FF3-47D9-B719-40D33540C73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ADF12857-55B2-4D53-9970-AC43020545C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99773B0C-5762-46E5-A068-5CBE7779B74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8D42B14-AFA9-432A-AD4A-383D22D9D94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98A0A555-6F3B-4DB5-94A6-C532E0D66D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D6F1EAB-65B8-4D2C-92D0-E7D487E3A235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089BE06-BCF8-4113-A040-F118664B988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E0EA8EAE-8A16-4F18-959E-336D3982A8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5392A66F-3996-4F27-90E6-54F811BF3E72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244F679-5015-4317-AE05-373EACB067E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F672B166-7684-488D-9E7B-96D14D17F95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A07D8B41-1CE7-43F5-A48D-63BA25FC0E5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0E6BBA2-8ACF-4E79-A02E-236871593B85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AA91701-367B-432E-B5E9-2F6BB30ABA46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1AA1F17-F1D0-4541-9E09-6ED4F4AADD1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17E635DB-2A5C-41E4-A7D9-E119EC64C68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CB7CCECC-8074-4F6E-960D-EBC39AC90C62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CBD482E8-FCF5-4E56-9FFB-F6427F321B3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5C2A673-C71A-471F-A97A-CB00B44FE0F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DC4F41C-E7D7-4F81-9841-3418BB5AC36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210C649-E71C-4F99-9BCA-8703878C7892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0A0FDC6-30BD-497A-8E65-53E0976825B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A37293C-DA6B-40CD-8917-8A1EC204075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7A8C843-C474-4D24-9FAF-A82A6F2ACA9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2C18F7B2-5233-40A4-A0E4-5450C9741BC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EC0EC37A-C849-417B-85DE-8621B73070E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1F9D22AD-348E-402F-9ACF-3B8C4A69158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0B3C13F7-3E7D-4DAD-993E-1C6A1CF08D3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A8A3974-A618-4394-81E6-25DB3829843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896FE650-7A52-4A29-9616-2B1E188472AF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9F5B47C-5D6B-489F-B44B-B5699D05102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E0637D0C-4ECC-4B63-9AB5-1E4DEB2BF4C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44683509-628C-424A-AB33-BB275A1F846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69923124-0259-4888-8064-75C6207190A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4C4DA0D-7DFF-4D5E-AB93-1611FE5C58AD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20C2A45-213F-4F78-9D58-ABDEB445CA3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189B5D06-7881-45F5-9296-EC87D2694E9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8BC00385-3BB1-4EF8-B7A7-EFE9CDCECC72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9506048C-6DB2-4626-BA10-62C73B3D80F0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F2669808-CBC8-47EA-984B-CB58A6C0E32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8914B060-0B65-4E15-A063-15E8BEBBE86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12FC70C0-A003-43DB-8E99-F8F71CEB7FC5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2ED97B72-9E64-4B37-966E-ACA1C39F026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A72AA19-5EF4-44CD-8F07-0A9B264F427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9C305A9-A5FF-40F5-981D-31FC1E1409D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58819C6C-1E69-4747-A211-B8023D8A10A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DE819A36-501A-47B1-B76D-92114248C43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A6748456-CE23-420A-AD4D-BE07D397EB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649EE3E-7A9B-42A0-A8F8-FCB2395025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C1F0D101-0198-463E-B4F1-659C018250A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B1671A81-AFD0-4F6A-A932-186E3090D01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6A9C4DA1-0A60-4910-A890-1005246913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CB2C5A1B-0C7D-4A8B-B51F-E853C60FA20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F566D8A9-7C5D-4D97-816B-CF2FEF6A6BD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FD5F7FD-AF97-4F9E-8393-15BC198E9BD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1BFE80B3-0C27-461E-B200-5298EAB599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C29AA645-FC6A-4FA0-9A16-5BBE4562E30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894FEC81-BC85-4E0F-A663-63562A55FBB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1E4FFDAA-B8F1-46D9-8FC1-71D46C2E978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91330F98-0470-474A-9F66-8B4D7714556B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AA05D6B4-4604-40D5-9F8E-A9F32895BD1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42E683F5-0330-41C1-A3EC-AF7DDD0478C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0B80593B-82A9-4838-8848-8D985B1F5925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42A51C0C-FF1C-4B8C-8449-6E98FD1E9A2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98BE3B5E-1798-47C2-9D15-5F92B8818D1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871FC420-F342-48B8-B58E-B782F8460AF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E938F4E6-C7A9-4E83-86A8-EB99A4C0860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0FB1708-DCC0-4557-BCC0-2D0B0D9971C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B05CAE43-0BDE-4C3C-8B57-80F48D5BE6E5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21D7466E-EE5E-463F-A0A0-C391FAD1B594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D9A184A-5E20-4706-B7D4-2DDCA5D63B3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0F7C13A3-4E83-43BB-9B9A-2EC92590711D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9E4D8F1A-8E75-41CB-B344-9E67A6C6B8AA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06B5D045-D654-4023-9481-9BB70C6BCB0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15CB9987-B5AD-4353-8180-F1D62D8BA8F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103C3254-A04B-4185-9522-DB7A0BD09A0F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9A715874-5093-4DA1-8522-794FAEB63AE4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DE29985-71BF-4A2E-8EEA-2A6E8F2CF6D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9815559-20D4-4634-8424-4FB8FBD7E13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3811246-1488-4A67-BDF4-739DBD4F004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37F68F4-A8A3-48B1-A2B6-6EB706A50BD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5D0E21DB-717A-4D0D-A4D1-1E7E7459894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90BD831F-79A2-4091-8A83-B7AAD1A0EC0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A339117-27A7-492C-A64A-0EA6A3F13CA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4A42145-9F67-4FAC-82FD-1674F248DCE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5D5C54BB-987F-4E53-95C7-F017FC807F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0A80681-A041-4954-A33D-4599EF4F47B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C8F75649-D82A-42E7-A650-DB112539367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5CAF468E-2BDE-4065-B9D0-44CE2267AE0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CA61B4FA-72E2-4E08-8D9E-95536E0FF77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EEC09BA-1BB2-4069-9629-2A33D1D4540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F5E8BF3-40B1-4C12-9FD2-7FEFBCA7994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8E2F639-C6CA-47B4-99CF-EF9A7755D54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662DD89E-5585-4B12-B3C8-465993ACD21F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6F8B6DC5-BF11-4637-9527-8B2CF02096A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BD12147-E20F-4A2A-8A39-D2A5D499773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C0DA9A3D-9C8B-4BE1-A924-2CC3907F07F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2089AD1-A93C-40D4-BBD2-6EBB3E35F30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213BE0C1-35AF-43A3-9A8B-0F25DCB1173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04804480-83AF-4658-A2FF-04DF3BA7213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4812E3E-A89C-47F3-AEC7-D0C74B114C7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B63B9471-F2D2-48DC-8964-2CDD3C5146C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B5180E16-FCB4-4FFF-919B-43F6B522D63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82EEAB36-EBCC-4B7D-813F-05E63EBE752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2368C7A9-8703-4FC9-8F21-30D3E676BF2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7C839B4C-D385-44AD-B4E3-6DEB6CE73383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97686BEA-1386-4435-B050-AAEA72D0E854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38425CD3-346C-458F-BF87-0FB51B057B0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A5C24FE6-8FB5-40A3-B991-BBF6CEFEC02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D7E64297-A53F-4DB0-BF1D-C4F046AD7E8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52FE2413-478A-4BD5-8C3E-E519965F6CDE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569AAE7F-E0E8-4840-9AAF-21E435B7D4C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AF87031-291D-423D-A634-01D2E4686A0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90D19718-7667-45A1-BDC1-8CECEC14D90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A9DE8AD9-ADD6-4D9F-A45B-4CEA9234DD6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D590B61-D973-427F-A268-982A926364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1DB896E7-EB3A-438D-9403-22E3FD73B0A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62DE297F-FE3C-4259-83DE-C311C70B89E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8956E41-C3EA-4A2B-9592-68486D2BCF0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5B0F1C31-FEE1-45B1-BE69-4C7B4ACBA5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8C369D3-F9CE-4570-8C98-AF146C366AE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F60F119-119F-4884-B9CF-A9D51A9B1EF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B64AF49-12E9-4378-A10D-40220D5C3B9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CCBAE565-EF7A-4169-B60B-6EE06BFA75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9B343D64-822E-4FA2-9C30-C09CF8B207D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12C550D-D9F9-4707-AA32-E74B3265B7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3050DF8-8C02-4979-A9E0-7F181DA093F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C6BDDD3-3AB7-430C-831D-C6DC9027A82E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1D2F2F4-5A8B-439D-A709-2F0FBD74516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EA81369-65A3-41EC-B117-592F2597BDB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0619BA8-E0CF-434E-9D1E-B7235CF3F4E8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3BB2C1E5-BB45-401A-9F6B-A41E507F915D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A753B33B-682E-4F1F-BCEE-8D820921FC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D7D3A8A-6B05-46DC-9DAA-DB752261D35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235E876-1068-4FF2-ACDE-FF97F2B098C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6313A560-0A12-4A31-8B7E-8BFF3F25571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6DE78EFC-A95E-4D16-9B74-C689500B9F72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14FF4215-B3DA-4B54-8393-F48A44AF0F0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A3105FD-8E54-4DD4-88EE-15409C29B58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5B3BB1D3-CE26-4CED-B86A-0DA7D425E7E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582E7CE-002D-415A-ADE2-C9468A51E7C9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B07FFCB8-6E45-4D17-B369-DB0D9908468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27B308DB-8259-4B20-95C0-681C6B87793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31C66F3-E123-4BCA-995C-D30A7C8BF186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239B1455-5E4F-419A-9536-0E77EA89593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57D22496-4257-4671-B743-2EC1FEC98EF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B5CC9F18-CB89-47FE-91B1-B1A8BB47346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3368E41A-C4CA-464A-BD39-B358AA43C82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05993E80-EAAB-43FE-8ACC-DA13BF1450A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633F14F-CC65-4503-859D-3143543C01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5341F43-61E0-4542-A372-F29FDD507E4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2B8D39E-F689-4A75-A3F9-7BE46AA6F25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A8C3101-267B-4F53-9AEF-455B10ACFB4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331BD1EA-9D49-4318-989C-15D37883D6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CC98E807-5AB0-4E75-B1EF-8E927DC6D2A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12EDA5D-504D-488A-974A-DA9BDAF0407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5674364E-0A54-4854-8E31-A51063B61E0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4D6C3F65-1561-4F1C-AC65-B44889D7FF3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378CFE48-3E77-4A4C-989C-6249436B8D0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96B7A9E1-468E-416E-BD70-735E2FBC20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112C956-A1A1-459C-8A52-76A75A58C1A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39A19AD-972C-4309-8BD2-15A2AF8D3BB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A3C9E7DA-A998-49C1-A17E-64C703CF2B6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2D97FC23-1AD3-41F3-85D8-FDB10EBDC15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4C558870-2C8B-4BF0-8FBB-95DC4EDFA8C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E8F7FF1C-CF9F-4FFE-8E21-ED6992A595BD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3B855DD-3683-4D91-B378-175538F8A3A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60A68A70-5DF8-45E9-B385-CD2122F8E55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BBE14B8A-19BE-41DB-9D83-005FC48366C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5C2DBEE-4D56-4235-A000-9039011113C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2BACD478-4B2B-4C68-8C00-E87FF718931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CD7E3EF-E0B0-4B7C-99A8-EE5930B49239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736E8A5-C71B-43E2-B5A8-8147141E004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B6485FE4-DD66-4D35-A8C9-8F5C731C70A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D417D3FA-6D72-4175-9ACE-491E88316FB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31B5FE4B-5A31-4CF5-A3C2-C20A3D6927F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A7777DF-2FF8-4188-887A-EAB24FE92C2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C5263E76-C3BC-45B7-9201-54B2A9F94C4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545BC76C-C97A-4A3E-BCF0-3F9A1AC78C5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98995E38-E912-42CD-9AAA-C1C5C4D11F2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9F6288D4-5972-4F55-A5A4-E6C08CA6AA2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63CDA1E9-1A1C-43BE-82C6-CF2BD5CE3F3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9346CF4-AFC6-47E9-A24E-2A6FD458264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01D692CA-2034-4550-87AB-35E7D830E63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7859F76-1FA9-41ED-BCA3-4C8AD3E2020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5A1B5886-7D6D-495D-8D98-A4D18A7C0B2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D6A429C-91EE-428E-A33E-DE09EF83324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47F21869-032D-4E0D-ABE2-AB9D8374A6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5C98003B-382E-4269-BCCB-23A280C6588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E51328DA-3CEE-402D-8BAB-3C75ED3AF71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909FDAB2-7930-43C7-AE2C-B229FE697EC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2D0B7B27-1229-412E-8BBF-8943D76FB8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22111F7C-0C81-41FD-8313-C6A3F136B51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3E230FE1-EB31-479D-B8BB-D3F4489AF2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B2A5ABA-A1D5-4D08-8D42-505F05792CD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9E1A2D6E-EA44-44A5-A8A9-B87511B09B2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63702990-DC17-410F-94EF-01EB17ABF9D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47273A2F-95B2-41E7-90E1-529BA68E927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2C1EFFE-847D-4C1C-A4A4-CA3E5E143F3C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D32A1C38-1F16-4833-BF70-236999550403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F55ED469-9D6C-4E0C-AEDA-98B372B984F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FEFB627-8341-4AA9-8CBA-34788281D96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8A73823-E501-46BE-84EF-25C848C4A60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AD5974A8-002B-4EA4-9B8C-C825A7A0798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689C4407-47BA-4C02-870E-DAF75668998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D492E13A-4D7A-4050-A385-393C5AE52527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9F5EFF8-12A4-4B04-9E87-86A9C2B4458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F71B61B9-BABD-4C2C-A916-F8E089D90FE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F2A18039-433E-4FCB-AE4A-D76DAABA87D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B4E97951-F318-4E95-886E-8A2F3C85D60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4D8F6999-E86C-435C-BE9A-5780A36C6EA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09A123A4-F807-45A3-831C-DAE48E2410F5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FFDFC75E-1C6D-4F5C-9FE2-BCBC3FD08C8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AACD5BA-696C-4139-90E3-3AE1D17F193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CCEF59E6-382B-417B-A6CF-D3D245E4D7D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186F81AA-C293-4971-BFE9-476D98409BB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56DC5CC4-11A1-422D-BF22-5280A01F948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4A5CBCF-68D0-4A7D-A964-35640D7AFB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FF9CD58-1D62-489F-A770-A9987AD361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CDA654DF-8E8B-47C4-B943-85FD521198E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C809DCBC-48FF-4643-ABC1-77C7692393E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79199BAB-910C-4C78-9389-FC02CB3B9A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2266366C-DFB7-48B3-97F1-F9AF1FBF298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023D97A-D61A-4BCC-984E-12C9CFE58ED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582896B4-17ED-4DA5-89B2-C4844CA9CF0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F0CDBEE2-CC67-4BF3-AB07-70D2B2E31E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CDC58470-5B49-4583-83C8-A79838F30CD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AB342BEC-F462-44F6-AED0-EBC4B21AA0E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DE3690E7-9E60-49CC-A447-24C02BB213C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5A617A80-FC8E-49F0-B4BC-D7B3D5C170EE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CE698CA-BC87-4122-B9F2-EB9EC992899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9853104-46BB-442E-A5A7-C41A7A7EEE8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E070D6BF-B729-4BE8-8F6B-83D3C61D78C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F7765A7-2EA6-4CF9-A5E7-0E7CD2E7AD5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C8EC39E-5A11-42A2-8088-0D410ECC503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4EA86A67-BBB0-43A7-9D50-CB492A8B80A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2D628AD-41CC-4D00-88B5-B2219729661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312C2C93-F3A6-4E08-9846-490108088EE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97CE71E-E9A6-4CE6-9714-71474AA2E7E9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2F92554-C71D-415B-A3D1-652BA6C87D7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625CAAC4-C798-408A-A050-673131DB9F8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1802805-3430-461F-BCD0-9D46A51CE9B5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B0FBC8C-AF57-4E00-AEB9-C94EA7E38F6D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736A6107-B850-4AC2-87B8-61BFF84845B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81B6D884-A10B-4E81-B112-A086F85DFD0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17CA0993-761C-40C2-BC76-41D0D1D9B86F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6E35DEF6-37FB-42E6-B828-1CE6DCF7537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5DB2B2A3-2B88-498D-9142-7933BC1F60B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8860F29-1563-4DDB-90AF-22BD1BB503A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718B3762-E88B-4483-BE63-D3F6E5155F1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7CBFA66B-59BA-4DF2-9941-CEF428A2A01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7A50A27-4B9C-4940-83B5-6A0B828E227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9A575F13-04D6-4D2F-B076-55DB0F7E53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C9A6BED-C146-4407-AC82-69FD6C3CB03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443F792-5CE4-4251-9E62-FF56206EF5D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9D1F67E3-D7FE-40B4-8A43-51B293DF30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C0052F57-CE60-4786-8F38-543557A1E53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F2082E9-EFF6-4E42-9651-E5EB3B3DB0C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085109BD-EB08-4C1B-AB91-4EC6C025319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A924E7F-E2E5-4C0E-8179-E52370590C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9DC07401-12D1-408F-BAE7-B111D7D0D91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FF554A3C-A47E-4D92-A8EB-56A6A2AEF8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A97661D-738D-4627-8219-F7CE179BAC5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199E08BD-D038-4A9F-93CE-9EC43B5ADF5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A002DE8F-7587-4F73-93CD-84138BCDD83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E22F12B-FE32-45E7-8873-B4322BC60D0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8D32BBE1-CFD0-4481-8E0C-28EDC8B89869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35301EF1-42E4-46F3-BF1F-98D7AF6FE5F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87694C50-E9E9-487C-BACF-1783180BF13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D7223D1-7711-4769-BA63-8E65C9BD99C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63110893-A3B2-4398-A0EB-FE81CF59166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6A573406-6CD5-4493-95AB-2FEC4C07A9F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6C85B4F5-BF4D-4B8E-9E8C-CD3FCF2803D4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532F4A37-E25F-4C8D-AF11-48C1B89B1ECB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792C6FEE-9DB4-4AB1-B274-476D336DA55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7FDDBDF7-2A07-480C-8B66-478120920263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5E0528C-09E1-4BA5-92E5-F5360518DFFD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392721C4-0C88-4A2D-A9E2-F6F6A2156F0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E9A18459-37AD-4AA2-B19D-CE82F3F875A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87AB4C4-6F57-4B0C-A980-7A85F8A35BC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CF3B072-8D1D-4BB4-B380-B6F129A59E7B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9C8D1367-A2D1-4B6E-8E47-B46EA8C421A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51761991-9B9F-4E89-A73B-81A37A3B24D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E950D95A-704D-43C8-8613-DDEEF4CB3C6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5EF04776-4979-4735-8FC9-8AB6BD4D702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B2591C5-0C97-4E8A-BE23-160332C903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ACF5313-8B03-4116-A3A5-18977DF2083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D998DEF-A7E9-4155-A7B4-03BDFF88F8B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454BB83C-AD8C-4ED0-8120-DBCD603FAC3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39DF9732-EF0A-4F69-82AA-63DA4B7A39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BB2F50AF-BC1C-4949-926C-7D2A21D4900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6E205BDD-BF05-43B2-B23A-BA9B440A12C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23332232-0F5D-4EF3-BB6E-3748A9475F9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0BFD7F24-A9E8-4DFF-BD6D-1F738A2FCF6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ED670BC1-DDE0-491A-86E2-81939C78524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0891DDED-6B68-4B14-B151-E256053E2B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706EBED-5D7F-4F09-9CD6-61644F97AC8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22EAEA34-97A9-4AA2-9BFC-BAC668CAC564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195A82EE-F3AE-464E-9E09-58D96AC94EB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AD897C0-3AAD-4320-ACDF-8FEA052C12F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015FB1D4-ABD9-47B4-A80D-543AD61B1BCE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03605F0-B232-406A-AB1D-D84BD2BA41F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591DAA24-1612-465F-9DC5-12914A09135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15809B3-64CC-49BF-8FE7-45C0EFD0674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3727B9C-906C-40C8-BBBE-ACC82F5417D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083CA72-7FD7-45B7-919E-43528ABBE34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DD12BFE4-5A18-4C0E-A1ED-FF49C438F73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2E14777-BF8C-44F4-AEF2-749E44FEF8C6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6123293-C2E7-47CC-9404-1E976535640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327337C7-2853-48C1-8E17-712D1DC821B7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8834A6B4-12CC-4275-80F2-8666B6AEFCAF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8B09E875-11DF-44D1-8D48-8952B5A0AB0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46BC0126-520C-4D53-BE93-72B34059364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A46FE6BD-C8B3-46A1-8114-5356535B00B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EF845B2-955A-4BCC-A544-2FAC578E9351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68D149C8-9646-45CF-B4CB-410B880CD76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03658019-9458-4D5B-8BDA-8714FA581BD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8D5E1F7-6B9D-4310-9F91-625699DE5C4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75DE3DD-7C14-400D-9AF0-D12F11BFC63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93A9A3C6-616A-4AA6-8FEA-6125518EE2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25084E8-35FF-4665-A55D-9946DC75F9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27998D16-B9F3-40AC-B179-68B082A565A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86EE803C-A581-4C60-8D7D-1C6EFE8E79F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D1F6DCC1-97BE-4D42-9B21-E8A384DBFF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856F2B2-A8AB-4423-916A-A54D8E8DC53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861FEAE-CDCB-4A1C-AB1A-67710CB93FF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DF613E62-3641-4FF6-A040-0DA66A07BDE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40264F68-AFB1-42A1-A55B-88E0ED2776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75CE0127-4400-4827-821B-6C3C4141816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DD8A6FDD-E2AF-4937-9F5D-6F520E783D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95B1C083-9B59-4DDE-8ECD-54A2D822240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BACC0C3-FFF7-4178-89F3-BDB12A2ECA52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359E537-3DDB-4AA3-8ABD-69E266AA207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ECB72C8-7BA4-4A80-8681-BF015506D7B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F8188B6B-4F94-4E36-A69B-DA09339A6088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C9A59450-8B69-4797-9AD2-CEA85F42EB1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3B80E53-D0FB-46A6-BA8E-A43E9BE377C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40F5A50C-CAB5-4719-801A-4DF4D0AA3F1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473EB7D-49B6-465F-900C-3F19375E12D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0AC0934-62E7-402E-BB88-0AFA91CC835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E3D1D7C-674B-467E-96D2-76D94FD4F9AD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296B6375-5CD5-4ADE-8834-8FCAFF7327C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D3A3A3E6-316C-4A5B-AC51-FAA64990010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02A4A2E-F6C6-49AD-8631-9B65D515C161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FB22E229-8372-430D-BDF4-DE79626A963C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43AF95B-713C-491E-876F-90A812FA1E3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BE48F96-827A-49E4-97C6-DE66B255722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4CC34F1-1020-4D5C-8410-3A60413CFAE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57F85BF-08BB-4228-9C6B-0489DE3A6FD1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399C241A-0FC9-4B4F-907F-B9C5B29AB4F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39985941-1B59-4CAD-89BF-123F64463E3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FDF8C0FB-3A36-4687-98EC-C08A1F94CD2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6E026828-2A4E-4833-A4BC-F089513B80A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98A484D-0114-464D-803F-BF20024096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5968E0DE-E65E-4B3F-8B01-D4F1DA0834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10707FD3-407B-41C8-A7F5-0AC9EC42B03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4995A417-1A2A-4133-A5EA-081ACCA2B7F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75928FEF-320F-4D23-8DE6-3B86B56D04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EAD96AAB-928A-43F2-8EDE-B99FB0F0D28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6048160E-0528-47DF-8466-16D9F7430F8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A67B9DCF-5136-4D81-9C9E-5CBFA978B5D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FCE76A7-70B1-4C5B-9C3A-1126E7AF751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E276E7C6-A1C1-456D-A75D-4AED4C861DD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9C74D5E-4BC5-4EE4-BC5E-258B218BA34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91ED1829-9732-4832-ADA6-65599396028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393D7683-706B-491E-8D15-D01CC4BBC76A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94A09062-69C3-40C9-99C2-ED923A1919E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00B8DCB-B858-463D-B63D-1B8B13B24CD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A2CAC54-3BF4-4008-BBC0-5C74CC560970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DA743EC-534F-46DE-AE12-2D9BC1EE2D8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67F74A84-71D4-497E-AB82-CB371F9F3C1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DB5A5381-F35F-41B4-A4D8-986CEF1BBEC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5F912CCB-7F37-43D7-A857-B2E2B0E5778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CA12D357-7849-41A3-BB33-ED81BA84B9D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5B77E1C9-CFE4-404D-B529-1C23A2910222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D932EF4A-D40C-46D9-8A52-9AEE4CE69544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31F04ECF-C03C-41E0-AAC5-C05F9DE891F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49539979-DC20-4559-B324-58E45233B58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696A59F-11C1-4B7E-859A-163A46D5C31F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BA8733F-EE4B-4817-AA7B-6B5CEA588C3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CBACBBC-A92F-4188-B33A-66353758F28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93F76F6E-A84A-4C99-B8F3-81963F5CBDB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C3E0498-82C0-4D35-96B4-AA68EAECD66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713A1F0A-B8A3-4C7C-9742-B855DC6DAA0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289A7E42-7B19-4DED-9BBB-C97E020D3E1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D3117D25-B866-4159-866C-649217CFC9E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3A16AFD-DBD0-43AE-82A2-537C0EB1E7C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956157E6-D169-470E-B6FF-0073C8B947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CFB7437-3EFC-45EA-9106-5A37EE36B0A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38E5873C-269D-48F6-B394-26E591EFD64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FE2DF61-56CE-4586-A818-5CFBC3F5F62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17E8286B-F717-4B9F-8F0C-E669E2BCF3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6E199A6-88A4-4D35-8C1F-FF917127A2D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03A5780-B892-4E1B-B9F9-3599FA748BA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DD302BB9-0DE7-4AC8-B5AA-C9EBAB4AAE7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C53EF15-CBFA-4550-875C-84D8878355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4571DC7B-1322-4582-B4D8-808387FC1DC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E96E5F34-9386-4E46-BE64-8D0A0E7BE4F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9472619D-82C9-4941-AD71-1AEA685FCF7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D5B1372A-951F-49C9-9A5A-34E301953D0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1A03F64E-F77F-4ED7-B908-36EE4E4503A6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5F675FD-AF9B-404F-ADCD-A6F2E44B481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3D3A88E1-03DC-4F00-8074-C4195A60F064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99788BAC-DEC7-499D-9337-4D0C9CB4F82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5AF6B6BE-D896-4193-B061-A8D609DC7C1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B4345CF-DFD0-45F4-8E0F-8D39A2BB019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B79D5B6A-3887-4C8F-90EB-D8CBF0CAE8A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99264F2A-2DB9-40EF-ACA4-484DA7417AE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0A3B6E6D-5578-4E54-9B93-7E1A264FF96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35CB3DD9-8AB4-4F89-9D10-2FA2CC255D73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7F190930-D274-4809-A532-032312B0700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644E9F9-6EDE-449D-9E09-DDD4483D8F8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7B26858-868D-4D70-A274-A55EB370881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48AEF671-89B9-48F6-8BCB-255BCDA223A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2304F5F1-3C41-4C2B-AD99-A06CCCED803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BCF5DD0-982E-4F51-BDFD-09FAB3DE622C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3473F54-1DEC-45EB-B724-39DBB798B33A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85862D54-0F4F-4721-9C60-EEF39AE9D4B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D392A050-231D-4DB0-9848-2A5D43A8D67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54C315BE-0254-4E54-A0F6-DD0A9FF59BD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B0C3B03-3BBA-431B-839F-E5AB14E3BAE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5A94A2F0-DAB7-4559-AD7F-9B8283AE49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433E31A-835D-41CB-BF31-9A8C34B8C40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6A92430A-7109-4946-89EC-D1F9AF6C9FA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6B39C014-D57B-4AB0-8711-F05B0A40F52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52B8195-4F4F-483C-AA3D-C9A0337889D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D3FB452-01B3-4481-AC8F-D68618C0F07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F43DC720-E9A3-4CCB-83AD-5289F89C48C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D0470DB7-B8E1-458F-B70E-5DE625D6A7B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5F98CB6-2DF1-43A9-BD6F-A22A1DC83E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3B80102-3999-455E-A0E4-8F0688F4F94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E43573A6-91C8-44F9-A661-1837E880F6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D7EB89EB-BB5E-4131-886C-FC22AEAC53F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250D2289-0202-4A85-A191-AFA0A389FCE5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C29C5A11-ECB5-4759-BBCA-15378741EE0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A5AA7CB-C49F-42AF-8665-9A6BE3A9A28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132D80B-835A-4CB1-9C54-638E886CA301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FC54AD91-DA05-4179-91B4-809830DDCF6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C0D6A0B-2427-4986-9A77-6BD7944BBAE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6AB2CC11-85D4-40E1-BD81-48B41EE0529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B3C61104-DFCD-4769-A3AA-153BC0E338C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1DCBE89-D138-40E1-ACEF-7D72DF4F77E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946B12F9-46F4-4A1B-9209-AA9950EA6F4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F06F1686-1028-4F5E-AC79-F14F8F00CD8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92CCC401-8A00-486C-B724-7656F645DAF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36D4EFC3-9608-489C-945E-EF5DBE93718B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92ECED9E-B0CD-4EB0-A314-89E0FCE370B0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0AE4B151-ED18-4FB9-8620-AA9ADB0758E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72DE765E-C2A5-4167-8EF3-268DB9F0659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D449DBED-2907-4FF0-9063-AA31C4D64F2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B16F3ACC-ACDA-4744-8662-FE48D66326AC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5FD2DD83-0AEB-42BB-9E43-C2CC494A667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B44D9DB-376E-4CEE-8B26-A460F2FB5D2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23F288E-B7B6-4433-A466-C66FD515D34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733FC1F1-DE5C-4442-9C61-A66C5ADB5A7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00CF299-5F0C-4786-A01A-0578D96C7D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EFDDB0B-68E3-49B6-9DA9-B084AB943B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BC58B50-C0CC-4943-8731-FE61F7C4E0D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3F8F571B-AD2E-4D06-B78C-0593507325C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936E9915-C529-4786-B3F4-3E3BC421C3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3C7A3BDB-3F1A-409D-BE4D-C0714A37360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0AA4DAF4-13FE-4527-B8BF-E3FAE448449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C22D5176-3162-4F46-9FD2-E0A91DCAEE3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EBDE8888-E1EE-401C-A803-7DF72A8911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65E085F-9D6A-4BB1-BA99-7345C61D04B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160F858-5626-4BF2-97FA-27349953353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774C17AA-EBBF-4772-B306-A14E8A9E47C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52DC678-4E46-40AF-86C5-3F64D67D406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9F864F38-0CD4-4C28-8797-8DB5D5A075A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1CAFB066-E5B0-45BB-8801-FAE8C7BE7F7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EA378F51-4D5D-44E8-9A62-D96F6E917209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8CC1302-5899-4A28-8166-E68F89FA178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66356F8B-0BA6-4E4A-9B4B-0729866809D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C83DFA5C-C72E-4F2C-9054-2AFD22F29AF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5E683C7-40A5-4F5E-9FD1-EA016330FD3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E567C64-6CC4-4505-A99D-8B5091C18C6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1FBB431C-BC71-40AB-9AA4-155168848F22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99062125-5919-4A7A-B6E0-AB14794F11A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53045485-333D-49FC-93D5-18ECC1173F9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6A54436-42EA-4A6C-85FF-99FA66448CBB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B7FDEBE6-B7D8-4DB0-82A0-E988ABB3006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5E701EE-E476-451E-8383-177D59C1E5F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25ACE1EC-8450-45DE-BC01-0EE3978C1B5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40CBBB38-5DE7-46BB-8EE4-97222A824B7B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2C13C539-30A3-4286-98C5-F1D417E3A8C8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1E19EFD4-549F-4304-ACFC-3C5266294CC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8444ED3D-BDC3-4581-9058-1EC5E0A84E6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047FFE87-489E-4C4E-BC30-1E971BD1F7F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95CD39FC-9410-44C9-8EDE-F2FC9213907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6FAEB97A-2D2B-4219-AA19-EFF05947BC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72989913-153A-419A-906A-45F4F359D99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0A3AC35-7D2C-4B14-9576-40FE87699F3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27174896-46F5-4055-B316-C6D982E9886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0378E873-5336-462B-BD71-D7C42AAF14C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A4071708-7113-4558-A899-E45DB0919D8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1E07AAEF-D60C-4E3F-91A6-FD49C684955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BF232A9-0CAF-4594-A987-E3192A6CAEF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644DAFA9-9DF1-4FE4-848B-A09F31A8E5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4E9CC23-7CD0-424F-82DE-FEAA90315D9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7B6476B-E8BB-49EA-B17A-A5D285B5FC0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7887F1F-B8BB-4068-9B59-6F87F6931E9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62552D80-5C10-4ED3-A0DE-B96C0CE2B583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3AA32DB8-1A3A-4C3B-BFDC-CBDD7DB8CD9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A08F02C6-3D3B-47C3-876D-758C42407FB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9007E1A-1363-422D-A19B-D462CD80B3A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9B72F0B3-D72B-496C-9925-B93229E0083B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080A69D-D4C4-4833-A3D4-FA2DFE9351C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9275D4A-4551-407D-86DD-F5EA218674D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D3C45CAE-33C0-4D67-847E-CA947166E4C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14507E89-4041-40A8-B12D-70E39442025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C4E00CB8-D90B-443D-9C68-0A36F37893C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C4AB9232-1A76-4251-B84E-282965B85A8F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BDEAE1FB-4C38-4F93-BD3C-4EA5E101E33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0BD5037D-C947-41DA-A7F5-EE503507BE45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EC2CF4F-792F-4BEA-8B32-462DA99D6A5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52848D2-9D0D-44C1-9ED1-58935FF1614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358458AC-026D-4970-BD75-CEA8A0C86AE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F577B504-419C-4436-B294-C4D754583E7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F7039D3E-9C8A-4C89-98A9-7AFD65F07154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5054E5C9-5A60-4C00-855D-6BA5430490F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6641EDD8-1CCF-4290-B7B7-3DA07E53713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48B5C953-8F40-4416-89B2-F876E684014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7D638775-6634-4685-823A-72939AC4B7E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60BE71F2-C603-49D6-9DBA-E07CE225A2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EF735A0-4FE1-4033-B8F8-9D44F06EF64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B65D5B71-B805-479A-A26F-E731B2FA40A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7B49D5B7-99BF-4DC6-BED3-748F61AC7CE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EE13A858-5F18-487D-98BA-7F4937E7020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4CC5ECC-3E54-41B4-BC6D-C2657C27356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2B43444A-1DAD-47ED-A8C8-1CB4F0932AF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45273001-56DE-403C-BB09-EB465FD99E1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D8D156B9-CDED-4F7D-BFBE-35F372E786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78219A22-1916-4CCF-8A98-465A883DB76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B626E6C8-4AE5-4650-8A94-8E79B9DE1C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654442CE-8B57-4265-8D3C-49E0AA4E097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C4466CB0-7D9C-41FB-8CC9-5496D61B852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2E69664-6D32-4754-B0ED-D39ADB72ED47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897ACACE-9E44-4552-BE05-33741B40B6C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73F57963-BFF8-443F-BDFF-12EE234EDBBF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EB5E932B-3045-4F35-A2A0-F225565C28F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8319AE5C-8A5F-4C57-8621-6CFF56C681A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826890CF-2188-483A-9437-50E91164849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AC012709-1AB5-4C5C-A0E2-5CB7A60E8CB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E50809C-3F87-49BD-A91B-13E43B7EAA3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E097EFFE-08BF-4621-A078-70595779778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FAFCF933-26FD-4EB4-AE4A-D62DDFAAAFB8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170BA64-4D04-40C5-98E9-0FE2D18928C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D4957D8-F1D9-4CE7-9F4F-8CE879DC5BD8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FB27181E-D399-4B13-A0EA-D3C05816DB07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22C7AAE2-AED2-4E9E-875D-96B7F8DDC96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C776B0FB-ACAE-444F-9619-2B91876407B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3D08BD0-1152-4772-88B3-1E43215AE817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D829CA0D-B72E-4395-9B66-EC7896205A5E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62C63BA-44F0-4B55-82A3-2C8B7F8D662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A9280FD7-65E7-46DF-B4C5-1F9AB6B82B9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D306B7C-7E33-47C1-B4B2-1AE95FE12A4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156E19A4-B501-4AE4-8AAB-04CDD3501FC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A460A6E2-B870-40A4-A874-6A616C9C10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BDBD9CCC-0C2A-42D9-A22F-ABB69EAA29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BD5F444F-6ADE-47D8-92B6-F7957B3BC9A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A04B6FC-6342-430A-8E88-BBAE88AB6F0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7387800-554C-4DD2-8F43-0ABE47CBB2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439D8101-1F42-4CFA-9BDC-735956B0434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32CAB777-2B68-48FE-AAA6-13BDC5159D8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B224628-B08B-44B0-9F40-67C3118C3AC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5AFFEB0-23B2-4C60-928B-C90737F348C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1A0F5E1-76EB-4920-92B3-9423F53877B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E83C96A-FAB9-45AA-BD89-62737FE0B9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AC2B8776-4D80-4E5E-8E58-851DF02418C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2E31D1F6-704C-43D8-93DE-DB4E491F53F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A797CE2D-8CF7-412C-9A00-E5FA95E36DA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CECCD1D0-7793-46EE-B07E-95EB5665854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4D97D0A6-1814-4585-8E1C-CAC36A2B087D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94A8B22-93B3-4C85-B65D-96FF7DBE226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FC226C5C-650E-410D-87AE-66CA7D83C7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D51A0AE-3D97-4F20-8F00-89DFE5C8CDA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6B4FD561-6DF9-46E4-9A98-1DC851BC83E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D8F9012-639C-4A0B-899E-330A6B4447D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E691C9F-DDFC-41BD-9B8F-3859EE2AA23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407841CD-0D67-4B80-91C2-3DB62D483400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EAF15348-C99E-4ACB-9258-CE5BB079A0C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7340B93E-C4D4-4ECB-8B9C-3A0C45621ED6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2A6CA28-8B77-491D-90ED-59E576329565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8812FF3B-64C8-4F87-86C8-E54DB0987FB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F61286C-7EC5-4947-AAC6-5ED74CE59FA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44AFC17F-B4FC-4BA2-895F-ADD744797525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0EA371A0-E85D-4CF6-B055-4B8261F0ED2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7B69E07-9F29-4C56-B95E-2803251ACAD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661364C3-F8D6-49AD-A588-1A98531E014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742192A-959B-4A96-A1DC-94194A304F4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DE1C2E79-FDD2-4A37-94C0-BC850D6FBD7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BEDB250-31A8-438A-9E0F-C91D8B9F6B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CB91E363-8A7E-45D1-BF36-1A840CA183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CF75AB71-7B7A-4E20-99F3-2EE71C8A1CA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CC4B5C54-1F7E-4F8D-AE22-0949FCABB7D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67DA60F-CFD7-4CD9-9430-238DB77288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A71C77B2-958D-427F-AB89-A8FA2258F34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D0DE965-9FFB-44AD-9E8D-1DF4FBAAF0B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0271C0E2-927C-4B79-BDBF-ABAF72B19B3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8DD6B1D0-49E9-4C5F-93C0-5B5927699D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9B27348-2AF5-4606-B31A-77CE880FD4E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80807424-61F5-4339-B948-BB577ACCF4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A84819DF-5C45-41EF-A2C6-C488DFB2543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E9D396A1-F245-4F69-9468-EE317D73C60F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9D1416A4-0310-464D-9183-9D0935AAB9F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807DC6C-F5B5-42A8-9398-24568095AFB5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B99520B-A789-49D9-9BFD-CDF01BF9740B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81A19CB9-7EF5-42E6-AC1D-997394FCDB6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C257B93-983D-47E0-98EC-86E435E9338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C969699A-E339-4272-9732-7E3FF195445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02A8F976-E67C-4F73-9589-391430769D2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171C90EB-9739-4D45-8483-2083A852D16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08C1AF5E-3E70-45A4-915B-6904C6171B8B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88EEDA89-CF3C-4203-99A3-03BC3416A39D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8C36B1BA-0455-4BD8-89A8-CB084AD3EB1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F115BD8B-E9B9-45A7-B567-EB2DCA2B217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0755F0D9-ADB7-4A5C-AACC-5B8D403B296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D9F53791-4BE1-473E-8DDC-32406F7DAB2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F97010E-06FE-48F2-A2B5-1082FBE9C73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BE5155E-E7C8-42D3-A9A6-2B853D9CA2E3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3098DF53-5C10-4FC3-8630-0FD95BB75CF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50BE7F4-F0F9-4E55-9F39-37AA6D2C525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9A8CD18-6479-46E6-930F-9AEA9AC772E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9206DA2-8894-48E0-8DF5-94FE0F7DF1F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2699925-0B9D-4FB3-ADD6-9450D43B3CB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2DC39CA9-6CED-4336-B26D-48F4E1883BC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F309016-CC39-4EEC-AC9A-9D1C9B1AFA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C928CE2-2E3D-45A8-BB86-7D92EAC33A7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41F373B-6A81-4795-A551-DA050E37D2B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151893E-319D-4A6D-BE85-9893A955B1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F1A3FC3F-4EFB-46E0-801B-EDA8A594A3C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BB14035-1AAE-4F49-ABBF-E9556538BF2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7F2668A1-6D51-49EE-B2EA-A6E25DEC8D9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63DF64E-7E06-44D1-A9AD-1759219754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2C1016D0-D0A2-4104-9459-B310E828901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A1997B6-2A27-4AC6-961F-3FCFC32F764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5555905-4223-408A-A72A-5A731F5F5C7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BA92833C-6102-4FC3-9D28-D884609E423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DE8C9111-A8EB-4210-B188-C928E13091E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CC840E40-7886-445F-A6B3-0383BCDA803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B3F751EE-6A7C-4C7A-B55F-AF125DD61834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CBC36A9-8F7D-4B46-8802-E80A8DCFB8C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4889C984-7A06-4522-8594-49299CDEA5F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23A9F599-E6C1-4191-A5AF-1D5623DFCB0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EDF678E-5246-4474-A638-4B1A8117108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B58113DA-5B2E-4EC9-9926-8AD9A04FA96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A02EACD-7CCD-4F00-A3BC-D983AA4BAE6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ADA8A5E-3793-42FE-987B-23597A128C5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1CC5805F-E79C-4090-B868-CB3DE832BA6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55821DCA-F996-44E3-BEFF-0D362178590C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5230780-50EE-4E9E-A079-6D73D771057D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4AD51F0F-6636-4CE3-B397-CF976F7FFF7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CEF350EC-D848-4CCE-8A4B-B35CFFEB4D5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EA51E39-21C7-4595-93FA-6E6E69372619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5E77AAF-E8DA-4AE5-A238-0C50551C649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1504156-E149-42FA-B922-91537844907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90A12403-E15A-4886-B03F-E40C30E6F1F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6069DB82-57D4-4B14-A002-E3517F1E295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E08BE099-756D-40B0-B8B2-6DF6FC3E618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6F842E3E-5341-452B-A617-EFF0BB1932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C299664-F821-4F39-9BF9-5B68B916332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3056DA13-8C3F-4EA1-A8B9-D8BFC15A7AD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3CD003AA-28BF-4F20-8F38-D77F4837E6E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96B9316D-D10A-42C6-92E2-6FFB15CF17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260A573-7D2F-40AD-A116-6B8C295E3C7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FAF1C666-6CC8-4C7B-9061-4C4C4674985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BD28FFE3-D999-44A3-9CA3-D1E18BDDA16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5641B905-827A-4772-9168-FA57E509B5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B7F0993-BF2D-40B5-9EE9-55129324BCD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60497ECA-D8B7-4938-9A75-210993AC95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A4555F1B-AE89-46B8-84BA-F3D6BE0411E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20BB92C4-8807-4A23-AFC5-67F0737898D7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C34F3E90-1253-49A5-9310-77A72BDE4E1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6B7CE3F4-05ED-4445-8ACD-FDE8BDBEBF4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A320A9B-3080-41FD-AA28-5F0988BBC746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D83C1636-D072-4C83-BB3D-308A653D18E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DC143298-ADC1-4471-A2E2-553E5648C2C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FFFD824E-EB37-4CE8-B032-249E98DD8F3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48E702C-A843-4F6B-A0B2-FA4704FA918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824CF46C-846E-4048-9090-CC90627E3EC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096D3870-2A22-48E6-9ABD-A3DCB7765B50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2EF34B6-883F-4F44-9C00-74709DB25513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045EFAF9-F689-4BFA-8713-A08D9FFF765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4F89E02-5290-4C67-B2F8-875261ADE373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F060A9B-ED1D-48A3-9B01-12EE65619BFB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51627668-E65E-41D0-9BA1-3F898D96CF0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46CEF6AD-BE8F-4329-9393-16F27877970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101BA1C9-CBDF-46FB-9092-4C0F01F8268F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0F6E589C-C0A5-4860-8DF1-7CB8C6CE779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EF47D760-1EE2-4DCD-93A5-9F4926ED5FF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B779E08B-ED54-4D69-9954-0B98AD57447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B5154F85-2F38-4DC2-801F-FCF2E7F398C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21FC83C-AA85-4C0C-841D-B470A0873CA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724AE274-5290-4060-9D40-853C8ABEB8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AA8CBF7-EA0F-4D62-A5B9-A93E88B9BB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0633A5AA-5118-4F15-B418-FEF985AE4ED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FC1235B-BD34-4710-B778-A851F3FF5CA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1D60FFBE-8393-4EF4-B501-ACD702C49D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6E604AA-8FCE-43B9-9156-A615C6BF539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3CE80E1-72F5-4465-861A-FD1352EFF9A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1339CB5E-E28A-4A53-9E89-0470134FD15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658F6B96-BE87-4C5C-A4A2-CA9B0026DB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329860E9-3165-4BEF-8789-835D823DC7B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C845D935-4B80-41E0-B257-CAFCF62DD2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CE307BCD-3DD2-4763-85AE-121CA966C21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372D1D1-7A9F-433B-9863-0BA8B20A588C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43E7F138-DA4B-4321-B246-B83692B566F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43694454-AC3D-49E7-92CD-99D2CB12DCE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E3F476B1-C0A3-4491-82D4-ECFC0F9FB407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726E73E-B290-4688-A532-67BCC48D239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2260116-17F9-4515-A5E5-6C1F4377F30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3237F087-05A7-46F3-8152-9A2C44B9F42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E0DD8DF0-7452-444A-9CBE-094AB346916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D78F1E0E-7B9A-41CD-9D0B-A2E2BF8C89F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D6CD62D-A1D6-4AD0-8F4F-FE5E09AF6AA0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24935456-9C53-4722-9B84-111589CE7BDC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4A6898E-C581-4BF7-A85A-B8B5BA5BB98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66D12DB6-138E-475B-A870-F7C753DC6FB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C12352C5-1F1C-4645-ABA6-B203014A4AFE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F560DCE-7A29-4F16-A8F6-11D7B141D12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F68EC851-02EA-4BAE-9906-17CB7E36511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590C5D32-5D8A-49F6-8633-102D433639A8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888D938B-71CE-4F3A-A77D-98EA3E0F6108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0097673E-1440-40EE-B8D1-963098EF8E6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439617EC-84C9-49C4-A2D5-0AD23FCBCC6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1BCC8862-052C-442E-923B-4BB3008034D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142A231-9825-49E4-B193-AC4BEF7395B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B096225A-79BD-43A0-8D77-F5E02D9F25A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D3DE2B6A-3744-48E8-BD77-B535ED88E5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D3A892CA-DB73-4BC9-A055-5C3ED5ED849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65F97747-9F46-4EA1-963A-6E6F4C0EE69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4FEA016E-7C0B-43E6-A54E-F1C3D69C2E4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8FF3CA9B-123B-45C5-82CC-C3B84AC6E1D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93DB5DF-9720-43D3-AE4F-A79EABBA453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5A66F05C-2606-4599-8C49-A21AF6FB65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4D9C4F43-076B-4F0C-9185-5174EFB73B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BB44C906-53C0-4DDD-B45C-6C09BDE77C2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8243BF66-E6AB-4289-8792-14E2C4478E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7E4DB69D-6248-411F-950C-40711D40E3C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0F62B7F3-7264-48FA-A96A-8AF0A7C1D4E0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70E0BA3F-CB73-49A1-863B-10443684FE8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657E98F2-7FFE-493D-9B91-8F7F14748F7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1B58313F-888F-4B0F-A12D-9D5F09ED4650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5936BAC7-751D-4E40-897B-88469040946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AB81FD80-5473-4934-82E0-EC1D2599E05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A433BB26-CD95-446B-9DA9-813E14F3BDD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088C156-C4E8-4A98-862F-BFDDCEBFE73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B9E530C-0B81-4DD5-B843-E99D2A8E0DB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1005C2F3-E9D4-4C80-8FBC-EB671E949F3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878CE40F-B099-43C8-A9A4-73FAFC3C40B3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0106F5D0-5679-4015-86C9-B5972A8896D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509D2194-F6E2-4B3C-8E9C-6C09937333F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6242D24-BA95-4EB8-8AC3-234B914877E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8A01FEC9-45BC-4726-909B-81256A2D93A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6F7E760-B607-4E43-B0C9-E3A54B2475F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E082134C-793E-47FF-8D97-7B3582DE8508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87730AAA-DB4E-4436-8B03-D40B887B0435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C23A226B-A48B-4AC0-9C57-95447A01CEA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F1682A1D-A10F-4367-9883-05C5535D63A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F03533FE-2110-4A29-B10B-B7BD920FC88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69C73801-6CD8-46E7-9B32-4FF3012D3B0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BD5CD03E-0946-4724-9CC2-063A6B7EA8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9F3F85F9-99F9-4764-872C-F13E15B35D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F78DDB3-B576-4A1A-B76F-87B0DCAA9BE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200AAC3B-0840-4FBC-8145-036572E2088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CC52E4EF-881F-4301-B0E8-CDC8B4E3B8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E04829A-DACA-47B0-804E-FC45E03DACF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E7BBD3AB-224D-4205-B026-7F856221B5F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1E8882B0-7E91-4C51-A275-9A61389BC9B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8443A1A4-D690-48E7-AF4F-28B464AFEF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712BD0FE-14DC-48E9-A769-2D16CB5546F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C72FB043-B2E1-4102-970B-0DA8AFFA2BC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0CCC48A4-6D0B-4363-A273-71696E575B5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A76D9006-3682-43C2-ABC7-8F811EC621D2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3B872753-2EE1-4833-8E37-8BD013366DA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A47711A-2230-47D7-BB01-E247F2E194B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DEC89AEF-AFF3-4E30-B6EC-E0E1BF214605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629E45C-2F72-4510-8B47-47E5C40C3DB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8EB0996D-AE1B-4179-AC85-90124E8A0DA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13C55806-897C-4E4F-8F83-EBAB5DB8213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DABFD27-290B-45D1-8B18-5B227DAF05F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AA1C97A1-3553-419A-84F2-154D622E9AC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5276D6D-8C0B-47C1-A3D6-9D38F51DDB91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79919B9F-0422-4460-85A6-8B71E88665F2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C636C431-A2F3-49C3-B8F2-EA315D1420A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A1B8749-9FF7-47F9-B861-D58404FB5C0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2ED20598-725E-4135-9C0D-4A0445E5794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D485DACE-AD5F-46EB-8D10-0C0A55C2FD1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98200A6B-33DE-41C3-ACF3-16ADE311ADA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7A5D3F36-F9C6-4373-85B7-538CE75B0547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71A2AFFE-E572-47A5-836E-9BA688835C57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A640C150-70C4-4DF1-B4EE-595A7FA7380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F354F5D7-C306-44BA-A016-B83429F27B1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BB6CE528-E101-4344-8397-F1CE507363B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8CDB5BB-3C7D-4439-BCC7-59F3ED51B3A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32B0544-C047-47CA-9AA1-B50D1DF93A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245B6A0-7415-4878-9B2F-CFE78AE780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537C2D8D-703F-4D93-987C-210A4DCC062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186367FF-4876-454F-B833-EB57928F210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B200EE0D-0149-40E4-A267-C928E1F54F7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FA350CF6-C54E-4E94-9963-C1166EE2F60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AE8A3E1-BE6F-4502-8135-E97903CB769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81BB730-81AB-4BDD-BA32-B49E767004E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5293BCE2-79D0-4439-AB58-63AF8215FAE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3DB1A1B8-B75F-4351-B5DB-07C97301FD5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B12401E-01A7-45D5-B8BA-D7F068BEB3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5B289E2A-E6FF-4885-A7A4-96C4612A812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DB4B6EA-29F1-4A96-9D09-A11C2B5C369A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255C03C9-2E57-4FD6-BC99-F23C9D41332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47174B5A-E170-4627-9A1F-514E54D8C2CC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35EBB992-0CD6-455A-ADA6-866C230117B9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080AD27C-0FCC-4117-9FCB-95E5B6D4F8A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B8A1B4D-5390-4428-91D0-A66A8F5FC8C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8EC0E2B-E746-45EA-92CE-69640084B26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87C3BBC2-A862-40F8-9EFD-04C483B80A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75FC4282-FA65-4296-8102-B72224851EA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9B61FFE8-2364-4BC0-93A5-417961E78955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50D383CE-A3CC-47A4-AB77-9F09083D03EB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6C912A96-6E66-4B93-BB07-0AA9BE5BE87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11A63BB-1173-4093-A10A-E87C5C39D65E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466ABD95-F3E1-45F6-914D-7D2DD78C0C65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63E2FF3E-1E62-445B-BF6D-404616CCADE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904E37A1-5BD4-4A73-918C-B7A8CDDCDA7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5C02BC15-0434-4309-B285-F00F3C93A95F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EABCCD2E-377F-42A1-9417-7DC7F6E489A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DDFF609-2145-4992-B9FA-50891ABB350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D3A6ABA-5114-4EDF-88AA-2AA359BA563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D955A26D-C411-482D-9921-849FF480C0A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90EE6F3E-EA90-4790-9593-8694817C7EA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0FA0F113-DCB1-487A-BB14-29C2F8095F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C10567EB-1C3D-4A92-9B1A-5D0191FCBA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B0EE6082-0126-415C-8B97-8863D60D3AE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A5A2E0F-D1D7-4570-AAB4-F90932F1B1E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64127EF6-5375-41ED-8AC5-3B812FE9BB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00619B3-7161-491C-81F0-57EB1848D8D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AEDDD5C-F7FF-4CE2-B982-C4A405D6ABC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533C393B-2925-462E-9923-205E1B6DACB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0EBAF503-0653-4820-9B45-485379EDEF4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5182FE44-AA27-4A69-91C6-E53863337D7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9F1E665-BCB5-47BF-AF77-10326390797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BEC1AEF-6283-4138-9DBB-5E4CAE71073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5BED487-0251-4FED-BA83-3054857001F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E56CDB3-A565-4F79-A465-897971161B9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CE9590E-63A7-47AF-AB66-8526443A0F2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5886645B-07D9-459C-AC50-997DC80F5CF8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D5A367F-B747-43F6-BBE7-3032D729E79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1BDEA82-102E-42BB-A1C7-B06AD852EC5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D2BD0A04-BE3E-442D-9E32-1642CE644F1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11EF9E6B-E48A-4F1D-A039-2B10D292BBF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42AE8B09-6AE2-4020-A24F-603C0854F15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2DD47520-8739-4D71-B90D-B41E2D7CB991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C91A549A-BF0B-496D-8A1A-207B56327B1F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544FD45A-C5C7-49ED-B0B7-6F462B459E4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A95D8C2-EE2B-4D6F-9B46-FCBC33B429C0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F12FE9B8-392D-4D8B-B3BF-21859F653838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23414B9F-DC46-417A-918E-3424E1915CD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43DBCD8B-F138-4440-B373-5ACF76BA36D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A5C7E9F-8A7B-478F-8A27-511AE5A63FFB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04130A53-BEE4-43FA-BD76-916E5B2DD78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80BD5610-E289-4463-85EF-18BF20164C8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DB4EAA22-30AA-42D3-BBD4-65DB6284990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BD0DF1F-847C-45D0-9B6D-7A58B8D7351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364FF64-9330-4C2A-8190-57BF1FB75FD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F1DE866-298D-4156-B0E9-5A3764E122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90FD569B-A712-46FD-A6A7-94001CBDAD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FBD07903-2845-49B4-BAD9-495D758A80D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0F3F65A3-EAB0-4186-8969-D25EA450615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CAF55A0-F2AD-4EC4-B9D3-1777BC2268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37D038C-E537-4F4B-91D3-C9EF7C19969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FDA4643F-A8F8-4ADB-B5F1-EC9E9117E2C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C1FCF66B-918D-450F-AB11-BEBC5F11C21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0A8B0A8-6FE6-4E6F-B63E-7A66CAB85B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3DA77910-D8B9-4A51-AE9D-A83ED04B5D8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6EAD702-03AE-49F7-85C6-DF8B54B060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9697824-11CA-4277-AF74-DC00B8EEA0F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7611B4DC-560B-4449-B7F0-A79A76774FE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20BEC5B-17C9-4629-ABE2-E6F3EF6937A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E9FC0ACF-E0EB-4CBA-8089-98B4E8E33EE2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03AEB4EB-4037-4B97-891A-9615DFAACCA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142933D2-BB35-4380-A5E9-5A46B805075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D28EC16D-3431-40D2-8C53-F94A05A7865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BFC2E5C5-2644-46E8-919A-724E5D84AFE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743A31EC-0A8F-4836-A64E-F1604A740D8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F16B6939-B356-4457-954B-9F35D636E60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4A732D61-0DBA-4906-BBA8-E7199A60C835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EA65CC50-8E2D-4589-884F-7FE56805690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1A3395DF-4469-4F5C-B5A9-E35438E6B91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A46FF9BF-50D8-4906-985D-28A20820F6E9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F2F543A7-85AC-4F67-A525-76388A90ABCB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1D50ED8B-2139-44A5-869C-1ACA4E03ABD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CADDE341-2DB8-424E-BBD9-048A42A9BF0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60B19BA-45B5-4C66-975E-6042EEB53F01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F6BCB6BC-7AFD-4138-A7BC-F45BE55E8E47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FF1869AD-0072-411E-B747-8F3113C3E0F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7B79F31D-0645-46DA-B30E-A6E29EB059F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D5639F6-239C-40B6-9DAE-EE37E6D6F87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4C5AAAB0-E843-4F99-BA14-1F2D88FEA43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2FF02C1B-DC45-4FB1-A42F-C4F1C0D75F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0A5345C-6D16-48EF-8C50-27364E6149C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0610875-9C61-4D99-96AA-44F3941E188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3468192-E30D-4ED9-991A-BB4FF2221E7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1F79B405-3600-4A67-9B93-E954751F82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6811A986-94C4-4673-9152-5169745C9F1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EE4A4BC6-9460-4189-B38E-EA2B155E24C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C97CE129-0E7E-44E7-A4A6-CBE513B6170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F4780289-C7CF-467D-8353-FA9C4488ACA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4499BE85-E0C5-40A9-B82E-4BFAE69C935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39CD6739-13BE-46A7-8FF3-3E73ACE59FA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64760B2B-F11C-4566-AACD-045AAFC2990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BAE2E157-AFD9-4869-BC2A-28625B7E86D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12394DD1-BB1F-4913-ACF5-2E18F89DE9B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6442DF4-B3F2-4CF3-BDE0-747107A5C0A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967B9275-9DE0-432F-A025-A22999B541F6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CAAC596-1F9D-4790-8E56-7C363344289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E66B920-04FF-41BA-B47C-49B211C236F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EBFA2BF1-893E-4C76-95CC-C048A46096D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EC4BD96-6E34-4B81-B885-D0B5CB1A4C9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D4EFDC9-DAC6-4983-B2B7-98916FE3948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2D09CDB2-EDA3-4AF9-837E-E95DAC15A223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BDC31214-F1F4-4FD6-A8E9-1A9DD45E77D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1BB60852-0814-45B2-AF06-B5527D67282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8A44578-4C16-44B7-90F2-6AC334AD7152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47BC8C00-0810-415F-A2DA-613F3F758233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32B4CD25-D92A-4710-89CD-1A46762AC2D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15B09ECA-6D73-4B33-AD5F-C9AC40D9C24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CEA16BFE-0F88-4F1F-8981-E30BA55A2BE5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007B1485-A73B-447B-AA02-E80154D89E9D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4621B1B-8BD2-489B-8A93-BACEEA98A8E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AEA1E6C-FA94-40AB-B6F0-A2CCE789F21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73D0381F-C292-406C-9C28-A3A6711EC8C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86E0464E-69EC-4E97-800B-064F644D497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D8399867-81CE-4D6A-92C0-63C3CE83A7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02072C9E-8D9E-4FF0-A6E7-924F819640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BC596990-81AB-4807-A1A5-7F75FE30809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C587498-8718-4EF3-A15C-BD6ADE0BE91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6BF02069-16CA-4916-B5C9-4AA7CB9A88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F7DB2960-B37C-499F-8116-F65291DBC88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776B4847-17C2-41DB-9985-BA0331AC2B3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51D9038-7E9A-4ED4-A6D0-0550B96C611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A684293-177C-4B87-94D5-2C233FFF084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29D90477-3F4A-43F2-B4C0-9987057B00E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E447827-8AB6-468B-87B2-C12F9BC7A9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1081441D-1D98-47E2-9942-9E307C65CAC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56AB1DC-5BC7-427F-A881-1E75B681DA55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50FE213C-1697-43C6-8D1A-9A970786ADD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27DD0C3-3237-40C5-A502-A5440DBDFA5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879393F-5A23-46CB-8731-C863E273DC16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3A4E2C72-1751-4A52-88AC-6EC0C8FE745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D59D27DE-1889-4475-A291-4FC165DD0FB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670F364-4055-4335-8C6C-D706E88B2F1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606BA58-79D1-4A72-A2AA-79903904C0D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A92F5576-3FD4-42AF-9F3F-B40663A0E48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00DEC8AA-7158-4707-BBF0-B6C1115BDF5F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D0038ABC-25A2-4740-80AF-5B4B4E3E62F6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55D94984-2423-42A5-B26B-A2EF0D7DC83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731CFA5B-69B6-4C7C-9245-7B1ED95C77B5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081768A-AD0C-45C8-96EC-3A2F69E2558A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E7F5019-2849-47D3-9C9E-DD0771E3212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42CA541-0C9E-4195-9824-3BB07390BB2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5585622-08A9-42B4-B941-8AFCB0337DC1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A65266BF-A6B8-488E-89C7-3C48A084D603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CF90E261-AEE5-4442-951A-575E577EF5B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85D9CD9-07C2-4474-BCCD-4361DC37616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F28EE34-3C79-4115-97BA-D9CAABA530D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25BBAED-640F-4A31-AFBC-0401CB9AB20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2DF331E6-5895-43CF-A441-8D347C372A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44AAF8E-A99B-4C8A-8928-82B6590E61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ED9733A-AF28-41AA-928F-B0347BDCBBE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AA149943-FB21-42F6-A259-8DA2F02DE07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B8DC5A0E-AB90-4C31-B93E-3EDFC9C0C3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067B0FD-687C-4278-B977-41D4548281D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E2FB906-28CA-469E-8449-1F1F93D62EF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EBED7D7-406F-45E7-B51F-61A452C2E41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1DEFD666-55F3-4EB1-ABA1-09996EED06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9494D9AB-95DA-4A99-A74A-12CA267E216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4D81F23-AB1A-45C5-A24E-BB106799FA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13E8D72A-552E-4227-8EC2-1FB7DE2C405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F0E7A736-FF2D-4BBE-A3F3-800473124BF2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5DDC76DF-112C-4C52-BA94-E422B73AAF5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5C37536-ACBC-4939-9813-A42C95DF576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0F48C77-FF11-469A-8B1F-7A9930EB129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73D4EBE-03B7-4CF7-8812-771B7296DA8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1F48EEC-56CC-4DD0-A586-FE81866B823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C28E2021-C8EB-44C6-BB4A-85C2C5B9B50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EF7A110-EDD1-4AE3-BEE7-26FA79B5E25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6B74C00-BAC7-4403-909B-F7C4D6BDDDA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BB13C4B0-6B63-4DE9-BCC4-356A26912B0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43AAFCBC-5199-4E90-B417-0FB21263621D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D6235615-E17F-470B-B80B-E2736F69BBD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82AC4B1-460B-4901-AC45-5F57B175762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0A24042E-81CA-4DC7-A28D-9CEC5BF3FBA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C6E4F4C-1744-4641-AFB5-161873159DC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B9142345-3EE7-4D24-AFA8-D69A045207D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9D1BD64-E396-4B0E-BEA5-33C74FA74621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446DECF6-B46C-4506-9E59-31C643672C6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136E57BF-2236-4CBC-BCC0-FA732B17432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D35F3B5-A43F-485D-9F86-D2FB7817BD4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BA1B1B2-F9F6-440D-9DB1-EA9AB7E0CC6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392BA310-9F1D-4901-B939-2E144EFF8B2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CA08606-52B3-42C5-9AE1-0A60F5A963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2290931C-6BE4-4675-BA31-5A07C5C38E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E5BB641-686B-4BE0-B677-07A6141B445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39888F98-00E1-4DC4-AB84-4ABFE59825C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148B6B0-3345-45A5-8B94-CBB1B8BFD76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757B336B-EF42-4A47-BDAA-D4091A503BD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712FFE3F-EFB2-4172-8355-F60A251B92D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F019B2F-55C8-4D26-A8C5-F6F37F9D2E3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A0A5BBCC-6131-4272-8BA6-38D947EA4A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05C2C791-DB51-44D7-B1F9-DDC109DB570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D25AD943-60A9-491B-8D5F-9AEC9AA06A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653C7B38-8A76-48DF-AC65-616F8C8A700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2EE5C274-58A3-4A7A-B2E4-CF3BCA74A94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F858DFB0-9E47-41D4-B695-7871EF9D33C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845ABC17-96DB-4D4E-943C-B1844DB1D81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59E03CF-03FC-4417-B768-16E7A99F306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6E0AE553-4F2C-4727-837B-E6CC8CDF42A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95524CB-D47B-45EF-83EE-9EB13D2471F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A2D8CEC-0A98-4ADF-8C2B-4283D86BBBD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8D4ED2E3-44AD-4851-A7FB-C750BADD190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6BA0A8B-D339-4B40-972C-F86F0A084A1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DB61C1E5-3EE8-4D98-B8BB-58CD5466431F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D3970C7C-F354-4B1A-89B5-2BAB7D2A245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6FFF152F-E506-47DA-8430-CD4FDE79DAD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3E993336-E508-4E26-8965-B38F6A9D026D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48EBC145-1726-4108-B22C-A9A3CA15546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7903B61-86BA-427C-B775-9B29B96D539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792CAC3-CC34-4FCE-9CFB-5816427B0FE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BFAF1213-A6D1-4FE2-AD22-4C931B33343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CA3CDA5E-AB72-481F-8C08-E4D174FC897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76A3AF9D-2956-4E73-813E-BA97AA83347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B75915C-39B8-4E10-B6F5-FA491F7331B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4094F10-10C6-4605-890F-9C48B0378C9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677441B-A49C-4466-ADD8-B5D06EAEA86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03F38CB-8057-42A2-B5F7-F4CC2316906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3EADFC80-706E-422D-B047-D88047944B6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7A9B465-9D6E-431C-90FC-810EF2F811D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0649C1F6-5135-4DF7-BEEC-D639EA0677F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E16C8B12-6B49-4B18-BAB2-EF4026B72F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269367F-77A4-4AB0-9381-6CDFFE812B5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94EF4754-9C48-4EC0-93CD-99AB688DC1E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DFC23DA6-C92F-4D8F-8BAD-0A5207EE216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75E59A7-2A6E-4047-A979-87F4834D83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5907351E-F2CB-496A-940A-01E4926B7CF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F8737BF7-7FE4-4CEF-BF07-6623E7BBDCF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DC8F7B3-E6A5-45AF-87C6-6E738AB9866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D36D4EC-DDF4-42E2-BDAE-12B752DF24E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5793C377-2089-449D-9C3D-302702548CF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75E035C4-FE4A-4A75-9301-E93C08D501B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A434256E-D0B5-4867-AEF4-3BA7FC772CF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83BADAE-0D38-4191-B13E-5BB6735F652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113FBD0D-AD6C-43C9-8F87-46B22A22978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64CB5685-DE12-41CA-97A7-2E8956E413B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E5552635-E375-4012-9D6F-7B01149A14D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BF757955-D0B0-4E29-9A28-79E0E8614EB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92CA533B-1143-476C-84CD-BE0C69C6B5DB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D4C0A3BD-8A26-4014-98BA-3829F474A92C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6A0DE26C-997F-47B0-81AA-FDD00075C03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69965705-2A58-4149-AD30-C7260F43CE56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5E4C60AE-BA05-4B53-9185-16D3614EBEE7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9B92F470-8772-4479-B1BF-7E55380E27D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85A7C800-C235-42AC-BFA4-1C7CC57DD08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51330386-0E89-49A7-BBBF-CBC6138E5C0A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155F0FBC-0AC8-490E-AE67-AAD23A4260A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0D10FB86-D7A0-423F-95BC-B284B510716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D384A310-8DC6-437B-84E2-A29217C908C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173C71DF-8274-4F02-8702-180C88426C1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E2AEAFFA-FE67-48FC-8656-0881F8F5257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7D1C78F-AE2A-4DB2-8207-2DFAD648700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D80E021B-03BB-454A-BB8A-5BBDFA425F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2D418AD-8F0A-44C4-9D79-2E40D0154BB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BC3C0D77-EB7A-495A-AC79-6171762873E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542966A-A12E-46A5-B4E1-2893759099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D542C0A-458D-47E9-BC38-143734BCCC6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0C6CD55E-F038-4A1B-A583-68E872C4B6F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A73F550C-E3CB-402B-AD3C-DD4A05AB303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C13ADD18-A4D5-4E1A-9CA6-57BB8194FB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5D17D434-C6F2-46B4-AE6D-F63DBA37859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374D439D-C2DE-4950-B57E-5C93F61FC3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22096BF4-F9B0-4050-80C6-A5C650E51DD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7694B82-7429-44FE-B803-B1749D7B1145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A5865298-6E6F-4064-B0B2-8BCF0E5BFA3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DC0A410-28C2-46D1-A35D-0CFEEEA673E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6B179AA-99F7-42B7-A4BF-31ABDF6704AE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45FF741E-3B7C-43B4-B721-1E5F5219D4B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55DD394B-1C99-4518-9EBD-D29C277496D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93117D0C-456D-4524-8F42-948EF853528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A7B0043-8447-4272-B116-408A2AD5C1B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19251E3-E03B-4B80-8A1D-F0A4B97CB95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1DDED0E0-D9BE-4B9E-A862-27C85F9FE83D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4E06ABA-567A-437B-B525-40AD9FECE543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761F08D-0EFE-4EF3-8ABA-D03F1F7587F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8E26F1F-203A-41B7-B61D-931A050EC035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D9CC4980-04A6-485E-BC2D-C9E1D9EFE93B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E0B41900-4E48-4635-AE99-146E9419E4F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6E936D4-51A9-442F-985B-35EA8C0AF62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C027E7D0-E70F-4804-B47C-46A122B75DC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41305FD7-805A-43E3-A98C-E22D2EAE5618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3C96157-E3D1-480E-BEB2-2B2EF44AD9A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8D0BD74-8F85-4DDF-A097-9FD55FEEA27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28A75A2-15FD-48FE-B7A5-259E5E6C54B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63CE42F5-F012-4C9F-8C83-EEA5CF51495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B22B5798-EC41-47A3-9167-11C1747E3C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4895B81-60D4-4F83-8092-8D016F73C0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F3043360-68F7-4A0A-BFA7-DF08CD290F3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E4BB9B7C-51F3-4CE7-85D7-22775BF7B63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66BC25B5-3DA1-45E3-9095-D1BAF472C8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219B8987-FE0C-4124-8646-83F9A2F599A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65C1D4C-F720-4EBD-AA0E-CB45EBE354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3F2A8A6A-0840-46F2-9F6B-D012D0EA5BA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85A54235-8300-48D9-BE56-B37D969B4E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7D91AF5A-3410-4C2A-8AB5-83758D7BC8A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B32ADA34-9E75-4DE4-838D-A23020B300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D803EF28-CBAD-4835-B6A5-BB6B8C1E5A4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FAD5CCB5-CF53-468A-9D78-9E08BD954F8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46F55584-C6BD-4F01-B7C7-802DD625AF4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315912B8-A7DB-4B6E-AC1B-5513C24AFDB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1166802-6C3B-4BB4-8373-8CDFF96BB4F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7E7220BC-1DD5-45B4-A5BB-4DD2E7680B4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25830C67-0EA9-4915-86E5-3631AC76DF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3DB6F8C-00BF-432B-88C4-0E7B44DC5B9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842B7AD6-5B50-4A0A-8EF6-A062F74ED27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EC500B3-CAD7-4FC9-8B57-6B7215A6B8B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69874AA8-72BD-4DF0-981F-C605A21D758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B0B168B-9BCB-4C37-ACB5-04ED2D3607A6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3610B093-A482-4629-B533-6BC77005C0A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9E9E5841-EE2F-41C3-95C9-3E56E039D90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D7D1DB4-8B27-4A54-ABD5-C21D6C350AEB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448925D0-36C8-4AF1-A7CF-E0CEB902DE5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26397D6-8C77-4B3A-BF6B-B1834E32D45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C2A7F8F8-B710-43CB-8B3B-81A17E7F3ABC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E4DE75C9-41BB-4A1D-98C0-FA8AAA55307C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B8D8C93-C0F2-4390-B99E-40FB57A9EA2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9F6F9DDE-5E10-499C-AC23-A77A64410E3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4B63A345-6212-46A9-ABB2-3132E25E382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FF3D848-E927-47BB-87CC-22A259B6833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A2C27EB-4008-4C75-BAEE-B745DA808F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EAB7FBFA-A1B1-4796-A962-085C1CCB2E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32F4B304-2638-421A-9B3A-50B74C02607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6B9D608E-937B-4EBB-8A62-FB3B9DBE020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A04A033-BE48-4ECB-BF32-F52346B647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F27A6F44-78D5-44D1-A0C5-2BA0B183804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FE891751-956C-4376-B285-53C8CC9DF8A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0B7507BE-29DA-4273-A8C7-93ADB8731FF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2A70664B-B319-4853-BDE7-D5E21E9ADB3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CD99EF0F-1FBC-4F6E-BF64-FC2C0B9C537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2850833E-27FF-4E0A-ADCB-750DF4CD46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F65B6575-AF07-47B3-8770-50AB7C61070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557EFA08-77BD-4489-97BA-6161909D7160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2F92B5E-A148-4EF0-82D6-E7FE37BDD26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C1D31B0F-206A-4C7C-9DEC-017C533AC20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E6CF700-42F2-4B99-86BC-F5823FE53A10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F6A6780-98D4-4CFA-BFD9-BE0CD03EA4C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501FF076-9C0E-465B-B87D-99A71639779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2CC1C4A-FC0C-42BC-8ECC-E85CE7BDE3B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CFE79A49-1180-4962-BEC7-3F1841EE0EA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C898A14-AAE9-4528-A5A1-A035C48821E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5FFB5CE-0AA2-44D9-B4E5-B78978552513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36EBDDB-C9A6-4E92-AC30-42EA5E6EA45D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FC367B6-3567-48F2-A070-69B75827720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E882ABC-0706-4FF7-9162-DF8B9C11EE4B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7040B6AB-59C1-42E9-894C-E39186A6F4B3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5296006D-EA2D-4A1F-99B3-5239EDFE0AD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3711AF4-68C3-4F76-8163-34990FB3B88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3BA4FD4-9B12-4714-8AC0-DCFC0C5578F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120464AB-A8E1-4C8D-9502-8B35F4E98036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12250DAB-26ED-4095-9099-8D5C07E9974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3B03DEB0-15D3-4BD5-B843-175370CAF84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E810903C-DCCB-4AAD-BB38-4F7B6FF5FB8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3428EED4-E6C2-4862-8BB0-098F3B237E3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0C9AA56-E1B4-4AC2-952E-4BAFF8D3FD1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10571E2-4E74-48C3-A648-7A2DEF035E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3A76E844-7146-4069-A4E6-5A9983CE14E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5FF983EE-B52E-4D35-98E7-BC1A8F06716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CB46C36-CBF6-40C8-A6FA-B59A4EDF862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E137C6F-14D2-4FD3-B5C1-5A6BDFB8C27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B5AA5F1-12A1-425F-A765-37E86741E46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15A96FF7-4147-4737-80C9-0CFC1977D1D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72A6362C-48B3-4B33-BD4B-D3DE9F71F1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7F502372-C27E-40FD-B4B8-12B0E4A9D5F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A366748D-D779-4228-B3E1-14327AE69B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1D230207-63DD-492A-9307-0806DC55195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2211C606-6639-48FE-B502-624512BF08DD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3F0F7AC1-C15B-4213-BC7C-3054C58FEB7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F3B429B4-53B8-4EC0-B945-D1C4F9394A8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FDC26CB7-B81C-4F77-9E28-50A3A24826E8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EB620394-B2AA-4827-86F5-2652C289703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F8B6F011-6383-4357-86B4-49568D18202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04BA2A97-F9F2-404C-AAE2-27AF8228140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C7995CA8-094C-4B93-A914-A3597E116B0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0E17221-158D-4CA4-BFCB-7C7CC0478C3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CC09923-C2FD-4AEB-BC38-BAED5647008B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A05347AE-2BB8-443A-8595-A058DF56307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DEEF8DA-1B4D-41CA-B423-6163C5E2EE8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3AB46CA4-5DF8-4200-8539-E7532D87BC69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A85EFE6D-038C-43C5-833B-E782353EB410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72D1D522-7783-4FDF-AA1A-EEBF9749795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AD0E2D1B-B7EF-4251-9D30-932DC5C6179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B82EFD9-0470-47BF-AD61-BA6BC70C1921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35AB0DE-48F3-4148-B51F-9817CD82C5BF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79F801F8-8E3D-4A29-BFFA-BB4D4C46413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4B6A1339-A0AC-4015-83A4-10DB212D6AC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7B42D241-A882-47E3-81FA-8C84353634B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2A7827F8-8AF2-4CE7-8074-0DA514F3542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F7069378-9050-491A-8056-60BC093F24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42443B9A-EA70-4A2F-BFD2-3B832C54C1B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A3E20E6-E629-4DD7-BF6E-8694274A7C6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4197C46-443E-4826-B0CD-D2202ADC372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19697D8C-9874-4FB3-BE1F-B0E5AA07EDD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6414FC68-386E-44A0-92CA-4AA6282EB4D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0D7F5D1A-39C8-45A5-8F53-C18D91CDFB6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3786EEFD-95C5-4880-9FE8-3F2CCB359D7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5A1EBF4C-8559-482C-BABD-DF617D4A23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70D2FD26-3F1D-4243-BF6A-77F457AD10C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704BA3D0-4217-4BFC-AE4C-CB196265CB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6C819918-6124-4C30-9245-347D57B0478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17B5FA2-C50C-457A-874D-7E01CB3F66C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75D9568-4D74-4FDC-826E-D441C473F76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10ACE584-72B5-46C3-A0B2-29F8B4FE1D9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85DDB8D3-A759-49A8-AA2C-A6FFE2E9F0DE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064BB016-1D63-4310-97E6-FEC2A4D2D7B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243788D-6F0F-4DCE-8B8B-6B50A14656E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7F6FDC6-3880-4836-B647-68DD3177D85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7F6C102C-8FFE-4D68-B7E1-3D0FCCCBE46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445C0241-3E2D-44DB-ADC0-1D6A3BACC04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9A383C16-3E1A-478E-B291-2A1610B42CB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B38777A7-53B8-461F-944D-3FEE5A455A65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2FBE4631-576B-418D-8166-4A771B7CF61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E86D1880-66EA-47B7-A5BE-D757AB8268D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3764EAE6-677C-4B5D-B420-EB1FAF48441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CCAF4538-20D6-46A9-B997-8FE16D58017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A5EED53F-955E-403E-98C7-FF20F964705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2DFD93C-6D3E-4E93-9A39-6977022F5FB6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196A3252-B6D2-4FA0-8865-6C68E52F5A1D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041AE54B-A6EC-4139-9426-49920599CCB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B4B7E0CD-725A-44F7-A20A-0F1BDB5C72B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B1E5D4D-C9EA-4AB5-ABE0-9F34C8C5C75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8F5ECD8D-59A7-4806-AD2C-A6721469E53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A78CD68A-FC72-44FC-94FC-CD6207FC9E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BDF9B507-C55D-442D-8003-65A8A31F30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BCC9885B-0FDF-46A4-A41A-16BBF80DADF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A4DF94D6-FA37-4D66-A2AE-F797003D664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08DF4F95-03B9-48B0-A4A3-2A4E76AD16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029E0C15-3F1B-4769-AAF4-D375B2BE6D0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1C0DA63-CF35-475A-BC60-E9F8B6C0137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1288CA83-F6B2-49FE-B84F-A5557C6D2FE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997E2016-A32A-4423-9543-6DDAF4F37A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97EA908B-A2AC-45DE-8E08-B3C52068805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4E85DC3-E6A3-4B6F-9273-3A4C62BBD1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2F78470E-CAB5-4905-9C3A-2A3EDFD8F96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4D644293-3E91-44D6-946D-E23F3C32E120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9B9FF04-3F45-4F1D-BD4E-ACCDBE860C1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66D08AC0-3A05-4556-88E8-4C84F963C91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76B5E68-4249-4A29-BE71-9547E90C6C2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5DE4629B-BB61-4A84-A896-0C2B2153F7A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F2A31F14-E2D6-4BC2-9ABC-6344C2D5DED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5D9412D-EEE9-40BC-A7E6-8EF17655356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EF1F851A-6D87-4841-A0EA-4B318DDCCDE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E66A1734-19E1-4477-A0C2-827BB52EC4F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AD060CF7-7D73-4EE7-B8D9-51FFD085C349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6E768483-888A-4FDE-AC1B-B00CA415FF05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68F1E9C9-F63B-46BD-879C-83EBF5430E9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DD745B8-6678-420F-9D63-F0D268E4278E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0928B5DE-301D-4B16-81BA-FC81CD887BD7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503D9572-3511-4C0D-8A55-002ECBE4BE5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3E8FCCEC-AFD2-4892-98C2-00E38350459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6F5DCE3F-BB37-443C-88D7-459D4171E742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06E1454-90BA-4C51-BE58-C501C0565F0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263C50E6-95C3-4DB0-A4CB-32ACF9CFC1E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F0142269-6CB5-4741-81B0-F319ED06839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3049541-22E8-4DFD-9CF8-3D3509164F4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90CCA570-07DE-4E65-AF6A-67E58FA7888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0A432A3A-EB5F-4FDA-8184-C9F5A6D3EC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B3E77104-0CE9-430F-850F-5C61AC0962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F74F8A9B-8444-489E-B73A-F982CA8BB85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9EA8EB09-28AE-42F4-843E-3A77C2E82C2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E953A19-737C-427E-92BE-3ADDCE90A08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A430CC6-11A8-4303-89E4-6A2DECB680F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82BD3305-C9CD-4075-A77D-831AFB9A730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18792193-472A-442A-B6D0-96AF865A2DD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9BC952A1-FD47-4199-B99D-A994F648369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16CD58C7-01B0-43B4-8F7E-0DA16644FAC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717DC37-B434-4597-A861-F794145A01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FD2635B8-B5F6-43D4-A4BC-DFA446A9CEA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4EEADDC4-269C-43E7-9A42-FF4E1039C00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36D32DA4-8F71-4BEF-BB9F-8FA23BAA992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C20A69A2-2DA9-466A-9860-EF27585EF4F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B8D630F-331B-4B5E-B4B6-32F6141B23F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78A444E-BAFE-4FBE-9892-965FC298E68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E526BDD3-2B7C-460D-94C3-B65733F0392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3D5E6671-D9FF-4AC9-A4A4-3B40DAD4021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D9E4A87E-9495-4BE9-B271-736D9D21CAF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F45F1EB9-A519-4804-8DB7-5AB5C542034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EC09BE9D-8D9D-4EEF-BABB-4A00FC522130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60A4AADF-485C-40C1-A134-718401EF9760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903793B2-0266-4E7B-9A3A-15C7123F957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514B075A-5F79-4633-9359-4695ADA30C17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84190664-5AB2-4B2F-95B8-2A966348A4F7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855EB01-649E-425F-A30F-D9E77E39051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48CEE858-52A8-450E-94FF-B8DD62F7258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E05D1E16-23C8-4079-89D2-9FA36CE315A3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89C9160D-4FA9-442B-A613-2B90068C12C8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A80CC3AC-9D12-40C8-A20C-34F6C0AA2D4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264053B2-3A91-448D-BC79-14E041EF4CE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FE31B366-3316-42A6-94FA-28FF2D6C9E2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AC29ADF-9FDD-4AB5-9F01-380DB578680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CD794C9A-D636-487A-A1AF-E9B74763D69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5006701A-42C2-48D1-BCDC-EA1AEB9A04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FA6D5957-D9D1-4AB3-8E0E-0C14DBE0F84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D013D707-ED87-4E7B-A558-F4FABD4461D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677BF9C6-DF4F-4965-82DF-1C49468773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89560CE9-4C06-4592-AB6E-A8864AC7201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A7868F2-1C36-4FEE-BD1A-3DE75EEA2F6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2766DC0-B63A-4C80-A439-607F9905BB6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F1BE1BC0-A266-464A-816A-780F0BA7D9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CEE2E976-67A8-4CDF-B076-7969721B1E2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221A6F5-EEAC-422C-AD3C-51D0986474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039761E5-E9F7-4FCA-9AC4-18AC6AC2A26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F5FB544-65E8-471C-9370-1CC8D6A7103C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4F8F2917-D05B-4715-A84A-3027593AD13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1FDEA070-0176-4429-894D-349C389C421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3651EA6F-1B9E-461E-8F46-113FE1476B86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BD8230C-40F9-4F26-8BA2-F6F84D26F36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A70F3177-A359-48C4-A94D-A31172B0263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A43F3620-A5E3-4E87-949A-7DFCBF15018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0C90AAE-8C5F-4AEC-B3C5-379CAE848A6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7E89BFD-E983-47CF-866E-1A3F308BB05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263EF7E7-E828-4876-83A6-1155E46A4AD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53DB9371-5194-45C5-955F-150B9F942D1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0FA5DDA6-DD25-415F-802F-B1FFF9F0952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E5481246-6470-4E05-B9F2-D1D09BADD158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AED6BF27-0F92-4DB8-AC3B-1FAE3CC1AA1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3E2AA8BE-8355-473B-BB89-A04268624A0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6D41AB2-75BE-4366-AB53-360FF8E6B79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D954B4DA-1CC8-42EC-8AC5-1CA1D7AFF17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F092B08B-F4DC-4939-A1F9-B8F09A901409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4ECA7F47-B3E1-4718-8292-D5F07D1A4D2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3270C2C-00F2-4B5F-809B-7FA3516FEB0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A8DD0D4-BFF4-4AFE-AA05-DB7ACE55574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F2D01BC-3F80-4D96-ACEC-CCBBA1E8861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11F0043D-CCB4-4AEB-85EA-9FC8E63F6F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6F699D58-CC52-473E-B366-FB57CCC058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32A082E7-56BE-42AB-B3DF-D17E968A362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57D506DC-8DA5-4ECD-A3D4-E0071D582B4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0473C6E4-E435-48BB-92B3-4892BAC65A4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155BA99F-CD24-48E2-B7E4-B94847D0AFA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E08A6C3A-CF20-4EBE-A070-A50C2E4137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4F174C1D-672F-4207-9EDB-586EDBE131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B27D2762-CD97-46F6-84DD-8EDD9CA665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DFDC23D-E93E-488A-97FB-3AFB7B80146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87EBBBA7-EE53-421A-AC29-BCFC318396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DD28E8A-360E-4288-BE44-10B3DFAAC33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322ADFF-E174-485C-89F3-BEAFC816D0E8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F895B24C-AA70-419F-839B-CD0CD006EFB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4E4B47F8-3A5E-4A63-B9A7-8591C892F8F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609BB0FE-0E99-4087-850D-5FA52EB66712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709B224A-CB2F-4170-B2C3-4F27E150AED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176D2249-4410-41BF-854B-66685BDB36A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3C960CD5-AE26-4323-BEB7-D1B6B8531D1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4C6098FE-5A0B-4F9C-82AB-59645D55B0E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B8D279B-5E42-4E0F-8E20-A9E0187BB72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6F362C1E-F2EE-4732-8660-3D96457A6048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D1089E23-6C8C-4519-8276-1B245E0D9ECC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7C306BDF-03F0-4D24-92C8-AA2F50324EA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09A5475E-3D17-40DE-8A1A-C596F6A44D5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5D8BC717-56B4-48EE-8586-865562FCBAE4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DA77AD9-4361-492E-B119-240038A5DA4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6EFCEE60-38D1-4B8A-AD5D-D3DF0A75A06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598E0FC8-1D67-45B9-A541-85ECA689DAF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254C737-4A1D-4EB2-B53E-4189580BD5B4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2BE2D12-20B0-42F7-B824-45D21738AAB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38B02EDD-BAD4-472C-9AAE-5938839AC26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EF38DD9C-0B39-4986-B6ED-78E0FEF152A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682A8D53-2BB0-46EA-B074-E0DDA8BD0B4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A206F7E0-42A8-47D3-846E-BC6646860C4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6A2F0B89-4CA1-48E2-BAE8-907909EBA6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A80470F9-DB2B-4563-924E-DF5B1CA5750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97AB808E-5748-4330-946B-CE5F3D31A49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FE8B28CB-CCBE-4C55-B9E9-19BCEDBAEF2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C931021B-47D3-4985-A9CD-C1923785EBA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3957AB5-390A-4A4C-B381-5C4F29A6005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4B5B444E-786F-4E8E-A2B8-85C348CAC23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CD00F351-BA82-466B-BBF9-8A9F8D970F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01D055C-2045-4DE4-B492-91520C4F173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2C9A15BD-131A-4ACF-B394-87498AACC4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C3CA1410-D18E-45FC-A68D-0D0686C7313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F265552-B891-4DC9-8CB2-A64CF6741A4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2EC71FD4-21E1-4F45-B3D7-0FCA828C2FC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17853B02-8AEA-4526-96D4-D7B170E68ED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4F25165-6635-4ABE-B42A-D10BD813BEDD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1A9F93E4-E7F9-49F1-B698-A73AE30D476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46090F30-0AA3-499F-8446-61B1A483045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88F1C28-45E3-4196-AFF6-0646909297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D8F3F86A-0A15-479F-9620-1C547E58363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436C13CA-7A34-41FE-94AB-4AF31427BAF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F4ABFC39-A2F2-436D-9555-AE3AC2F9BFA7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AF17A536-76FA-4245-9308-41D36901705A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6CB1E840-8B97-4A42-8A58-3413E932D21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4631174E-D8CD-4684-8B8E-2A6D5B04C4E0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C14810E-762F-4B56-BCFA-DF87E5950FE7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E0C471D-C154-4556-8D3A-09BDA479E8B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287836E3-974D-4DE9-860E-E941D7D5BBC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3C66037-10F2-48F3-88F7-A6C7403A5820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6635FBE4-5AC4-4E3C-A1CF-D5EC5BCABD92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DE513F15-8997-495E-8647-8434F74EAF2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86EC1D29-FBA2-4725-A30B-65877CE9593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3D4013F-51AA-4A95-8D44-A2912E06D64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20682FA5-66B8-4222-A2E1-AE0C2D0F014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CEF0792D-6243-4441-B4ED-667EA42976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DA4CC1D-52EC-4C52-8357-93DCE7741D5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28DEAE67-CB4B-4CAE-A38E-86316FB3B42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1B4F59BA-6D2C-48FB-BC3B-E3D60A7BB4F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B084E484-0B66-42B6-A69E-FF3FBB5CEC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4F4476B4-F8B1-43C3-AF4B-F6834D9E95C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01578450-1E93-404F-AC0D-520E25B112F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37DA55E2-A366-4142-B7F6-AA5454010A2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99D1431F-E302-4E7B-B8F9-914557048B0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8CAEA4C0-90A3-467C-944C-F5DB79ACD89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2AF45DC4-92E9-44DC-A43E-09D34C4A8C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70449161-C7C2-4EF4-B38D-DDA8AC837A2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BD1D2BE4-66AF-4417-B8B4-1FF64FA6E2B8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1CBD7043-E0AA-401C-A9B8-4FBA5D994A0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7700EEE6-5A98-4F6C-A41C-2E0114AA2B3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7102F21B-3279-4E69-B526-888024299FE3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00452A8-836C-4ED4-8CD3-4BF47E8CDE4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6D56FF9A-8AC8-4E72-8A9B-7112233F938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8407D1C5-9400-400D-AB86-4171349A92F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E9F8B04-DE6B-4F03-8C74-404DEB0C514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A58E442-CF10-4229-8AB7-95B9A6802C2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E29040FC-1C12-4831-999B-D78E476CC952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5B97B80D-02E3-4E41-8B94-D595790D5115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94B14AE2-3391-4AF4-A552-6C5C1FA36F5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D030D76F-050B-44C8-B9E3-ED4BFDC2C5F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647FBEA2-72D6-41D7-B851-7FC39D50DBE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A562D3B-E100-4524-B856-0DAA987CA77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731B252-3709-4BD8-95E0-07D24DC8556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66AA43E7-10CE-4565-ADA2-B41B66C7AD48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C2944EEF-EAB2-4697-9378-7837FDCBB903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2679D3D-9055-413B-BE48-F17653FFB02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1D323F20-C929-4C69-8744-08B04F01DB4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B105306-1FD8-4311-9F12-7DA9A8BFE6B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D29A3A75-2525-4B31-840A-90763715CD9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5B0A752D-CD16-453B-841F-F74ECB19FE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A47A326E-2D0B-4013-8D28-E9A1653ADC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C67BBAB5-85B9-433E-BECA-2F7E4C26A1B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B7E1E860-4C63-44CC-B580-CCA1689A67D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6BE2B560-6D7C-4FE5-8CF3-40E977FCB47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918EE832-807A-41BE-8004-BD3713A4E9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E72CA850-0263-4B43-B68B-88AEC6A4DE3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CF3E029-3652-476F-8280-A1BC0FFB3C1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D978C285-5198-43FC-AD6B-959EE2B0BA6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C04DD18-6F84-4957-B4D0-7BEBBA2A4E9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79BAF91-9136-4F5E-9502-804347E39B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22ED6416-9EF6-4526-A6BC-F4723F6E5D0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DDBB723-3876-4AB7-8802-47DD6DF85B6D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D5B89A62-3303-41E1-A331-9D7730A3B99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5DCE8209-2761-4B95-9374-53135ACCD4A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5ED28B1-3037-4DA6-8CB0-ECAC070F7B3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69335654-4003-40F7-AFB1-79F6098AC2F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7BB08B2-8CF4-4D46-8704-5BC12B61C74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E1D3402-A888-40F3-AF19-36C5CEA4B5C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5B4EEDBA-B0A7-4806-85C6-39376118E4F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1F9386F-8071-4039-A405-79A5C0641DF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B181C39-6C8D-4FCF-B335-1844B3541F64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A245AA8-4470-4FF4-BD60-FE0851C6C98E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E31361E0-E55C-4162-BACF-F77484C1D68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89EAC004-35E3-4878-9725-B8737D2A254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29D5FA51-4BB1-4F12-809D-DD07FA1FFCA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1CFEB4CC-321F-4009-9A97-B1E3C1E1BCB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CDC04BC-9B10-4E0D-8970-B74D9F4F29A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4EF3E6E1-F849-446D-883F-30AC2A7563D1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93CFFA56-601D-420B-9DB3-F53B261A209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4B0C266A-0BA6-427B-88A4-44EDA2894BF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628488B8-EA97-4FD7-A303-F2B99FF90B6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FAC6F8D8-0CB2-4A8F-A441-FCF7A4B6BD5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A40E156-E9A4-46EF-93E5-FF170B8A824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7B1029B1-39D7-4064-A89F-E4FA1237468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721B787-EDAB-424A-99F1-69CC0D2FE0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A1B36E4-D9BC-4881-A18C-A0FF54A5BD0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11D67F0C-B9E4-48E0-BF91-0684D66EE5C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FBE92E7-4150-40D3-9FE0-9805C42499C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67C0A8C-71F6-4313-BBA4-4185D19FD61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2FF9D619-3AF8-4B95-BA60-D4874FB0949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D98162E6-E11D-4DA4-BBB0-49B94B693A9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A9358447-2638-4B4D-878A-B997586788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8151F568-9CF9-4C58-9EE8-76CAF5F38CC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4BA079AF-B563-485B-B132-A871CE06C5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8954703A-0C48-4DE6-B8BE-6809A39ED74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EFD6E698-6390-4DA9-92B0-44636F01D6FC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F6A0C23-1905-47EC-B370-F395457A3E3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24DB648-FE82-4BE7-87A4-40B6BC9F547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89512465-B435-4A6E-BBD2-607BC40DC29C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B9DA26D-A0DD-4F66-A35D-DD01B1D2814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BA2C3209-E11A-441C-A480-3D2700DFE96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19188B1A-07D6-40A0-BE7F-882B34DCF1E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DB58459-AA70-4E87-A1B0-BC1A183FB24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FBD7975C-C682-475D-B099-FA9C4D8B433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0DD17B67-6AB7-418A-86D3-D871EF011AF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D39D377-6A69-40DF-AF28-84CCDBA5453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6B2CB2AD-DCA8-49B3-84C7-DF7656661C3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E169FEE1-3CE6-4D49-9D70-550C4A45244A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E7EB397B-1EB9-4478-8E5E-32EBA8B4FE1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228635C0-2A01-40CB-984D-FA4C0974726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E02448D8-3E1F-4AD0-A37C-0488869ECF5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B3204DC0-CCEA-4BB4-9C67-DF01C1A0AF62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D6CD098-C892-40C5-85F4-AE66786509A8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68FD9424-ADBB-4DED-8C8B-5A3AC6D531C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D107589-FBF6-47BF-ABF9-4B018E1FFB5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3588843A-39FA-4850-8DCC-4A48ABF2D74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C424B3C9-7091-40A2-B192-5F2B2CCDAD4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0C946FA-1638-4D8F-9359-7A5F552EF5E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478CE72E-6E2A-4702-8EE6-064D16BC2CB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35ED6D6-BE98-48B7-AA1A-8E97CAB6098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6BCF0626-7BA5-4D6B-AF0A-90651EADB09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B46F72CE-2A10-40C1-9B5F-7CF894ED1A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E535191-7E7A-423A-BBCC-5511A4354BD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19869860-2B2C-4594-B3EB-AB222954DF0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A31773E-9258-45C5-8C6D-EBA8FF981BD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3323A7F-5AA0-413C-A9FE-6D2957C042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12447449-C10A-4151-AEE6-FCE6175380B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90E27AE6-7EFC-4268-A6FF-30DC0CC6B7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4552BC0-38B7-44F9-8372-48B2F42C579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888A0BB3-2019-45EA-84B6-3A2A8B49769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613085D6-6CE3-49D8-AD5B-E85E69E102C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D97A8C62-1C64-4E46-9256-BFA902D95E2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58416FDF-94EE-4241-B749-F262D086D8C4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A01BA898-F347-4DC4-998D-3E39F9BA81E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08155165-B6E6-435B-8457-495E11F6DAB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5BC99D2-2782-4C3B-8858-3E0C3F34566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46EB2AE4-14FE-47BD-9128-D7007C9EB09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A9EF447-0842-495F-ADC4-329F9F1DAA8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8D3A6C1-9C96-43E3-BA0A-25380154456C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12261E9-7289-4486-B555-A1B825966257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5D164D27-BA1B-48E5-9D63-0EAD810ABC9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0FB829A6-A3FD-482E-A123-3DF1228B0379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6D317E3-0941-41F5-821E-A541DB6FEE35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564766BF-900E-4C4D-9786-C45A4A25481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5D4C573F-FE7F-4E43-ADF6-0AADF085245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48459A02-0E41-4F67-82FB-A77726E708D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56712D24-0E31-4C2B-9644-BECA78B231D8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51D3E9D-EAF9-4923-9A30-75D3358AA78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292D422-E32F-4B6E-ABF7-901A74C6FDB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47A05A6-6F32-4BDE-8FD7-5306332EFC0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FFBE7EE0-C383-4A62-881F-53B4C0BDC13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E9586C98-56D4-414B-B649-941A1758F7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B635F13-F461-4FC0-8D72-6D1BA0A038D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CEA68113-A589-4F6A-A34C-A02C66E7E7E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0007B64D-85DC-4DE1-BA3E-A76B2AB7AC2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C5BF872D-01D4-465B-AB41-CBD5CD523E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B86CC2D-D73C-4AB8-9D4B-78ED317A3B3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4AAE5FC-9724-4442-ABB6-33E847F4847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7367036A-D678-41A6-8AB2-E00B19D3AD6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F7A0B9E6-9743-4F9D-BBFA-CB6A243D4C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730D3031-A833-4E9E-9AA4-862C195DFBD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D317BC78-C8F0-4A91-8B29-8572AA5ACA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AFA473A7-5EA4-44F5-9B97-E516EA93FBD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703CD5F2-D3A4-41F2-BD3D-0A87203541C3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ECEB6026-9BE0-48A9-B5B8-68188F1A8F4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3B166BB3-1D1D-47D7-9D98-0E6C97B9D85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7AB8B683-F48C-462F-9967-E7156AC99CB1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07DE367-6750-42C2-BBB8-B11A21BDABF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36C6AF2-B26C-4F11-9C30-53FDC8FA31A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56E6A091-9E71-40C6-A2CA-539376A1ABB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8FBB3E5C-9997-4BC4-B057-98746F0935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8388B763-2DFE-4DC5-8692-CDB11B26888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62D077C6-C284-4BDD-8B67-80F0A11571A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0562C4D-ABA7-436B-BC60-9A1E5449374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9D767E0-E9F4-4DFD-9880-DCF2D17C21D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05DEB48F-07BC-420E-A6BD-D4FD8A705280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024D7E5B-62D9-4C14-BDD3-C451B11319D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6BB3C6F6-6CC8-41D6-901F-A8AED635657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2ABEF7F-689E-4FBA-844E-D90BEB1A19C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9DB062B-E0CB-4395-93F4-C74AD184D63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390AE97B-C598-4507-BF50-DDAF31AC295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5C956B5-E6E3-418F-B13F-78FE5686151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315748BE-4FFA-463E-AF69-05ADEED0828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65FE4E7E-85E6-4D87-83CC-2A68F7E9B1F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5EA826E1-F82D-4FBB-9C43-86AB80B9909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F00F8ED1-CE43-460B-A471-A445409049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D6866406-54F1-40DC-9ED4-B3B67F30528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BE125D26-0DE4-4C56-899F-5A20EF0F44D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71129065-67D8-47BF-8031-9F4DEF71227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49EA0E1A-0B1C-4C11-AA64-BAC4DB0BC7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A0F63B2F-E616-4126-A001-0608ECD79EF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33B6B53-D3FC-4534-94CA-BCC8DEC63FB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2A25F190-537C-4FE2-801B-4225696BFD7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5ADA8DF0-57ED-437E-A4C7-4E3C1FE1B3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60FFAF03-F1C6-46FF-A1AF-F04DF5E0501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562C66DB-5EE3-46C8-A9C0-C1FF1050459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62B10FD7-6300-46EF-9D80-817FD6EA3A9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FC3F1736-3D49-4901-B116-449EE9C28B8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A2C87CDF-1941-4529-845A-ACEF1B484F2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5E9E26EF-57E3-4A8F-9C55-08220C5299B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9BC1D1D-FA47-4586-9EAE-0C571BF7A757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AACEC930-3509-47D0-8E42-BC6EDFC7F62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267695C0-F768-46EF-8AD0-4EF95D7BE49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4F4F5FE5-B513-4A39-B7E9-C1B389AB205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662EE40A-84D8-4CB4-B5AF-C8C7A632195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845D9212-A236-4630-A003-4EFBB084C42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CA02B911-01BC-4300-A6AD-A60468A4A38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1624C24-4EFB-4910-9CCE-BC6A29A926E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93B48ACC-1096-40B7-AA10-7C753AFCEF9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262741AD-CE8F-4A81-A9F1-56A020AA2DE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11F29FD4-2CC4-4F5D-A6BF-46A00E34AFC4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1DE9755F-B81B-4824-AD53-D2753E2AE75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9C0F4559-E517-4846-A14E-751868793C5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39187D7E-0D70-4BD6-A367-884D451E34E9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F0CCEE30-4321-4499-BD8E-AA7705554D69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ED858140-D645-4318-AD37-521170FE9E4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AAFD3598-4E52-43E9-A3B9-F83DD7403FA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D8638CEA-7CEF-459B-B60F-D95CCBA989E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DF895761-8DE6-446F-937E-EBF388ABE94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B56299A-659F-4579-993B-AD85F3A60F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79662D2B-F643-4773-9D7A-98C424CAAC1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9F58B8BC-616F-47CE-A098-2602D370992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86658FA6-6526-4A88-826B-2E5407AF6CD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B2652085-8C8A-4242-A160-53D82861BB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75AE10DF-0B32-4DDE-BA63-A442F14713B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BF4F0777-9280-4215-B8CE-754A0FFCE5E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D9F145D-240D-4252-A6C8-889B6BEAA7B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7A6A375C-7D65-440C-9BB6-30A2465C38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E4C98F3-3069-4C49-B3D3-9F3FE5F0863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B98B20AD-9AFA-40D1-8EE1-D09D122C6F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E04AA1AC-A473-4C05-9091-8AC6CA8B1BB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4B80420-0930-4190-8EE1-8B3D23F7AD2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37B812A9-666D-48A4-8F51-DD011257663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E4BB8E8-09C9-41F3-B7F3-73E7AC3293B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56C6483A-3D84-43EB-88A0-4440C5010D79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4D36F14-350C-4186-A7E9-2CC92ED30C9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DE92F99-42E4-40EA-8DA3-920C59CA361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B531344D-99C8-48C4-BE44-575D3DFF871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870E557-60FF-4293-AD58-A4C3BBE6FE7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A0ADD574-6C20-4B88-8C05-01991C0B6C6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525FE0B8-241E-4958-8030-4A734509697E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39A2E1C3-DB9D-4293-84AE-7B94B14DECC0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B8688BCF-4967-4B79-9AE0-79F55D11942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211A533-26A1-49C2-B897-E83D035729F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9013960-8A95-4BAC-AF5A-AF508F58C38F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872BEE4-93C4-4162-A8F4-CB7AF72CAE5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73EE21B-8D65-42E6-9A29-A9D024A318C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4B7FF22B-788D-419E-8920-8A8F8603E9D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0777540-C3D6-4437-ABBE-7506379A5CE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6EACE09-F9A7-44E3-87CE-A9C86CC6A33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59137DE3-863D-4B6C-83FA-2FF4B5EF07A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9E29ACAB-FC91-4796-9E8E-5D95E425D4A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99EEB938-08E9-465E-A1FB-D1D2ED753AA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9B2BD9E-2E7A-4610-AB69-050F28472C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687DCB94-B7FD-45A6-9C7F-10CA235EF5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B4F51F3-B580-444A-B76D-F80DAF8E563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6D1EF92A-5068-4A5D-B6F0-CF143A1AB57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10326775-21F6-4ECB-AFF1-14B14E1657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5CC5360B-D506-49C1-8328-CE437CC669E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7C5A3C36-BC98-4A9C-9699-3DEEFE2526B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F57EF8D-7AF1-44B8-B5A3-1D313324685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C47E8642-262D-4DBD-9953-F05B0056FFB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EA4083C8-41F9-4671-AAB2-7088194D9CC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AC83202-7C15-4796-A82D-B0D1ABF1F02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98A4310-82FA-4832-A705-406A5046311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2C3C6EB-3E9D-4DEF-B25E-034644123EDB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8CEC554C-B112-446E-B5AB-430870F39DF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2C6AB85F-F47A-4927-86D7-08A19CA50B0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92861DB8-78DF-41F2-A061-A0955E899E8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6CEAFBB3-8E28-4306-BACE-6BE76609E35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84BDCF0-91AA-4586-BDC6-B8E90D4285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5ED20E9-F8AB-4B21-B2DD-754D5D7078B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1549185-6515-418F-9784-2D84FCF730C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7FE2D72F-87A4-4DD0-8E52-9673D0FF173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0FC99B7F-EB9F-4FD5-857E-F8BAF828F25E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92FFE54-043A-41AC-A5F1-B2422F41F396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B01B27B6-488D-40F5-A405-DE59FE1ACDB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A25DED5C-3177-46EB-BCE8-DD8B976FDDDA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34AC5BD6-11CD-49B7-A9C3-6EBD3C2392B5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A0F1945-9E80-4F79-BBA0-434F1864598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05ED95F-7C1E-41AB-85B3-BC15BEE2C36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A454085A-B322-4DC5-8F5F-12900DBFC267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04296D20-B97B-4791-8033-8E530C07026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72C6CFD9-8115-431B-8E02-8953A6036A4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B645A9BD-F985-4C6C-AF0C-1C74AC1D32A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A0521E3-81BC-4E92-BFF2-7D8C9BE2FB6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4FEC316-3380-4E23-85B9-ED289A2123F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AA751264-5B5F-4474-9923-E2D20C37E1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63F14D5E-974B-4293-88DB-3C330D10AD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8CFC408D-D014-4949-8E3C-AA1FD530149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3BEB2D5-BA8D-4A1D-82F0-F41B270B59C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750810D-C5C5-4956-8609-B7FA678C597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246E2D8-29BF-46E0-9E4E-93CD6D9C99F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8055609-254D-474A-8603-CF00B385DC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2B8A028-26F6-4E09-9F3A-498AA15D50A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F7C81EA-5876-4C69-AF28-22DC1161C5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C02AD19F-B56C-45E4-B928-19373C725BB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55540A0F-F2B8-433A-BE1A-6012441487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D2AC8A2-1CB4-4F3B-B88C-9CE8A854F0D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4009B2C2-7F8C-484E-BB70-399877B06330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D934485-4FA7-433D-B5FF-A445A8021F6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90D0BF96-F48D-4943-AC4B-2C52946BF19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14F9902A-3572-4F14-BC9C-C56243E09396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70751F6-3D48-4F52-BD0A-FADF2128D0A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CE7A5FD-658F-4ABD-99FC-B4921A65292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E23081B-5C97-49E0-8981-B71837F0234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27C9B285-609E-4893-BDAB-589E66FB158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2293145-FE4A-498B-994B-D400F1541B4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576EA99F-613A-4000-A1EB-17D2DD460D6D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654922D3-C423-461B-B0DB-98BA1C2E4D60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69160053-36B7-46B8-AB05-0647768A373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9A996504-1CE7-415A-951A-7F7978449DA9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F30BA1F-9D01-4800-A7B4-243C73AADF8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2168609-299D-4AF5-9AA8-D489932C3DC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B2341EF9-BE91-40B2-BBF3-FE5ED755769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5960490D-021F-4BA2-AE65-A8BAE3187510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9133B72-768C-4F2B-BDE5-42D68A66475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5AD8F8B-7AD0-4199-B131-CFD08AB7208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424BE593-2B1E-40DE-930B-B844BE1AACF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005251D-D540-4A11-BD4F-EC7EE3CA181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C7A83C08-CA1B-4B2D-B60C-0E2EBBC3360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98DA54B1-27CA-4EBD-A9D6-A7931F22100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92F9C99E-D1BD-4315-B93E-AE20FD072E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53668C16-2FD1-4DFD-8409-F80C8A781DA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64721A4-9472-441F-A642-9F92AF96B19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78E77053-CD9C-4F49-AB43-53D8D8D5E4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3FB296C9-8570-4A54-8B6B-40FABE6B245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E7576D23-8FE4-4E9D-B4CC-C4E6C7CD0F7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936CCE9B-83C6-402C-AF46-0796E958795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B8B6F14-CA9F-4A34-B031-3FFEAAB33F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70F98DA-4F22-4B97-8182-B9EEE60A040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78ED06C3-E3A9-44D3-8EA7-3D561DB2BEB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E19E9747-A3F7-4AA1-B311-5A33E3041D5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B2369F40-F5AE-4A05-8D5F-1347EE40C7B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508DAECD-99CE-461A-B7C9-76DA593C6DB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EE6F3CC-2A7F-48D7-83A4-1F245D1A4EF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939F609-85AC-4CDA-9D72-F3353120878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6485C172-99C1-4F17-BEDE-7D449645A2E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BC35CB36-E27C-460B-8532-007BE6F54F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CF877F0A-6B72-45D4-B039-8375089AD29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8F14BE1F-7841-4373-BC59-F797BAFAE10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DE4FE90-E5BD-4AE9-9562-0AFAFBDB013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B2041868-3FA6-4271-9AEC-1F6B360AAAD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AD87E848-BD43-4989-A267-722B3D8186C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1218B4FD-6A3C-40BD-8B7D-5A134759DAA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875BEECC-633B-4B66-ACE7-F1630D69D39E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C230A6D6-1AD9-4738-A67E-F57DF6F8A3D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3AB197B8-4B83-452C-9436-8B2F4CF8D01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B8A85FFF-E005-4024-8D0A-513E4AD68B5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302D1B0-A424-49A5-B2CA-13BBEADE34B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CC72AEDE-EE73-418F-B8CC-D03CA57D393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AF50D1A1-BD1A-457E-86A0-3004C27AB85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9E27E1BF-0DF6-49DE-A01A-1C65021CBFC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EB8B9A8-A5F6-4745-8B1D-4B861767F50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8F231E1-BEC7-4767-BC94-E60DA3EC8B0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A76C4207-12DB-4722-A54A-855289F6DB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19581426-98DB-42F9-95FC-797EC749D3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17E3DFD5-4E09-4385-9DF8-6A053373C2A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DA8A85D-F480-4264-9D2F-29C70D5DE38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C9B328C9-E8B1-4B40-8443-5301968B88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DAF40DDD-4953-45C8-8921-0EB115E3867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376CB4E2-811F-4D1A-BF91-40A695DB9CA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8B15FD4F-F331-4ABC-83B5-64D6D3EE262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8FDE84C7-8650-43CA-A329-C7F0AE36CA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7D93C646-F1F3-4222-9466-87C23D03227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DE964DAD-B89C-499E-90A2-99EE145F3E4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D86A1E3C-1EAD-45C4-A464-574D0F7136E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404798F7-CB55-4049-A125-E053E639D786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3C2DAF64-C18E-4EF3-B700-7C9378D9590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48177A74-943B-4038-861A-1E960B22B330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5A74989F-2D1A-47B3-B959-4AEDF4E399FF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1FB8B88C-A86E-46CC-9978-7A1CE0B1699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123C27F-6F09-49A4-9CA7-AB2760EC269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EDCC2361-7D7E-4169-8E00-930CE9538BF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8764E0AA-0E76-4993-8915-316764A109F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FE1CF3E-1C0A-48F4-B94D-EB0DAEF61C0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CF40D754-9D78-4C40-A58F-0C0B6C28776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C660AB5B-E990-4B01-9B00-69883BF337B0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4563101-1222-499D-9452-C12A7D9E1AB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A06A4B34-47EA-41B1-ABB4-2D7649AA1BF7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22A8E873-0253-455C-AB09-F0F460DB06E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7C9DD21-A200-4D50-808E-A2A3CD9CB71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C972AC62-F3D2-4ECA-8D5F-CD35BC0308B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A8AB6F59-9A2F-446A-8549-3A9FD129CFD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0CDAEDA7-5BAA-4287-9A6F-92D3F3A5F01C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6364039-B301-409A-9054-40EAB13BEAB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4B6B8275-FEC1-42CC-AC20-3531DE6DC11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F6F8AD6-850A-4C05-B59B-AE77429776C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D4EB09FA-4712-484B-9F6C-75BA147253F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3343BD9A-30A5-42F6-8292-DF5C7CCCE4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41E1860B-51DE-4167-BFD4-8F8C114916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6CE018D1-60A6-4903-A234-9A2E6A02BC5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1782BF9F-EF5C-40E4-833B-743F7352ED5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DE08FBB1-4800-4A8E-9472-E3C0A6D6EB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C3640094-6F52-4551-B720-FAFF4966C93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60C34FF5-0279-4FA3-B38F-B3196069FB9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FBD689F6-CC2E-4148-9E16-5A4254B871F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28D42E0F-9814-4B55-8430-B1947D35F2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CFA120A9-15E9-4646-81CA-FD5DB5A6FD7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E79CBFF4-1F0A-4B3D-9862-F5BD969918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ED1E0D1-7FC4-494D-8027-5A63F8D6665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DBE86659-EA18-41E0-BB6A-6CFB671822C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2FBC882-2773-4C43-8AC7-F5BFCA7452E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F3CEE81-8EA4-4773-B729-CC18B748616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3F7A820-1FD8-48F1-8C21-E9C6831C1E6C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F7A3195F-5669-4343-93AD-8AECA7CF448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97245A49-CF69-4950-B6F7-5DD79ECCA1B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7045AEDE-2BC9-4518-A192-BC1D78BF566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9EE7D787-586B-47D1-9F27-364D596C303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D475BE86-5DA6-4B93-8E52-E7B27B3E1197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019679C7-5576-47CB-9A70-4B16CC8ED996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769C3672-F36E-410F-85BC-B59F3B80D841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6418454-98FB-4253-AD09-AA8C4FC70C5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B74FEBD-C9E1-4C92-84C0-4FBFFA69F8BB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31BA1FB6-FA81-4B33-8AF5-D0955448758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ECD1F77-BDE0-40C3-A04E-23A83E7D758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4F3C26B9-DFEC-4042-9B9B-6D012B1E697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EB6FBD16-5B16-47A3-86B8-DADC33F660E0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6C9B5F8-1335-41EC-ABF3-D28654593D6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109EB89E-FB60-4B2F-935D-CAE0DC378BC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DD6777C5-69EE-4550-9217-C29DC1C453C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98D97C79-4864-405A-ABFD-54909814D26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DF6CD835-D390-46C4-B94E-F3DFC1AABAC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8002520-ABA9-4BFC-AE38-33887F6ECA3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09C199AA-9305-468B-8937-BE1F41BEF80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B9A59A2-D2A3-4B0C-9952-ECA177E7675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781517A3-2494-4DF9-AB58-D0AF62766AD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FF644DC-EC04-45C6-94E2-9CB1A44C3B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BE9C3019-0126-4B6D-A79A-3C4256B0070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FAC7251E-FB3C-4B80-83C1-349F5D65C76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563ADD73-0D97-426B-A002-D094B8C3E3D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50413E73-A945-4279-985D-AAC7E0C7EDC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C3866FD9-D521-4EB4-AF09-0734DDA40F1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63147C48-F070-4635-98F9-D81233626EA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F76A1F7-4C96-46E0-98AE-1AD94517472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9F08C441-000F-4CB4-A614-9B31B925F978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CEA3E67-E736-4AD2-8E14-1AE3BA386F3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63E7B104-DDA9-4A1E-8686-ECC15D69181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800C02AF-536E-47CE-BF38-58B7FC7EADB4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2885BD58-F3EB-481F-AFF1-303A36E76FC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3DA81F09-3D3C-407F-8127-5033E38206E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DCAB259-B331-4582-888F-A4BECD42AA6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847FDCCA-02BF-4FF3-9407-AAC91416FD0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47F7CA08-F1D4-4EBB-B6F1-F3EC432019A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F5816CA-FD75-46B3-84E6-9ACE360907B0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4FCC8D21-B1D0-4F0C-B4FE-BCAE8E648D3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0AE0598-B8C8-4ED1-A24C-A2EB632680E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33BB78F-6169-4E07-A01F-6A0DFD5D6D90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95F0A0B-6CC0-401D-B11F-74C1DA910F38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BE915A92-243F-4725-8C56-F47E3ABE0E1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722E3FB4-2611-4F22-B468-9F9B33A46DD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2498C17-0ACD-42A5-B00E-A51B6846E44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58AE4CD2-A98C-4961-96CC-0933D10C36F5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F59E274E-8D52-4BD9-B596-FC63EFD0FF2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2201A052-C8D7-4867-AED2-DFB7355318E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833CF7DB-7794-4CAA-92CA-609CC17EA56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0E8492CE-AECD-41FB-890D-4B74D6E6E65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133D2BCA-2AB5-470D-AB4A-25EBC9E8DE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2E36F84-FE85-499E-9218-B363F33145A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DD7BD25-F32C-481A-835B-4AC3B33B22E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35900B4A-25F7-4AFA-8197-6536B8A135C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5719AF6C-4E0B-4B46-8BED-4CB8209A05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088F1A7E-99D8-4B04-8BE6-7D685C05F2E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9BF48B80-A3D0-4923-A269-105F3336471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C3ED71E9-20A8-45BD-AB12-BCA5977BEA0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DF1B926-1E09-4648-BDB3-6FC148D5984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6E3CD0B-153B-4EFE-BFB8-DF4B5902AD8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061F19A-75E8-4365-8A05-08FF1ABFD90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EA27141-2293-41C6-8EC6-7AC6EF86105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B2C4715E-ECCB-4887-947E-114C63D77245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300FCB3-F207-4B2D-8754-3A0D44AED35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41732DF5-3513-4632-A214-4451CB22B82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582EFE6-A4BE-4A99-ADD6-0C4A670A0E8C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9F80574-930C-4EAB-838F-B77FDC2FE4C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63954527-A7B3-49D1-A22D-B58A93644A9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48EEBF1-4816-408D-B165-9657C503F61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5C4BAD49-C9BE-428A-981D-BD9D6C89631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68BB5656-F770-43CE-9B4E-A30CF99E037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C6A22F79-75F5-45B0-98A9-A4C43D0FE7C0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37D0B247-814B-408F-B9EB-DC00D293A26D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501A633-3E9D-4F03-AB05-74158536054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B33D395F-E8F2-4928-BD7E-E0DC637878B7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EC3EA40C-FE3A-4D94-B7C2-D9AC6B5B2C6E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22EF19A2-90C9-48B8-931D-32A48D5B072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5ACFE4D-11F2-486F-8F7E-E82E9458CB7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6BF07254-2FCD-4CDF-AF2C-DDB1ED4F335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B899E5C6-53F3-40FA-B686-BE74EACEEC4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58148D73-5675-4F24-8172-6309E41D73C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72E27B8-C6D3-468F-9816-F0557666013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8CA61483-9411-4FF6-B9E3-11AAA483692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121998F-CECB-4688-8B40-67DB2B7CF09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A1748249-0149-43E1-A63A-770ECDE143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8DB7F2D8-9E9D-4592-B595-969EB11E80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76110EC2-18E4-473E-A3B1-0560805B692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C0653DD5-2BA6-42E3-A4A1-6505ADA4407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F67F833B-C3D4-4E6B-BAD1-A79937A853F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D14FB324-8F51-411C-A1EC-A85E8B712CA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19F6799B-9586-4FAF-AE95-8D19C5DDF01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2D5FBD08-A58C-4CF9-926B-C02C506EF4B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7C2B0CD8-A2BA-495E-8797-7217D659DC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799699E0-3E73-4FBA-B64D-3C24DAAA134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C100CD5-E113-42DD-AE8B-18F29BADB1F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B1AF922F-97B5-4C43-A919-33E3967957C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7FBEC267-3360-46C3-8C0D-598617511A9F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25801AD-A4C0-4D75-B830-BAB7D6F33B1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C3918B03-9B0A-42AA-9FE6-288A556C7E7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E5D0532E-5964-489E-AA42-6A6073DEEF69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285F3426-ADD3-4664-8488-5CE759AAA767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2D8F7C0B-7BC7-48C6-8579-0133457D5D2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6CEC6EA0-0DA4-476B-9F9F-8647CF5B93E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1B3E362D-D901-49FE-877E-64CF6F8CE0B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451D78F5-C25C-4020-A57F-5BA5264A50F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BC8E6AAE-8A75-41CB-85FD-92795CF0363B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C0F6718E-95A6-4398-B62D-ED23D8679E67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096C9205-B662-45A9-BD07-D00259E3393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7FFFC909-476F-490E-87C2-CD6EF7A00386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836CBD52-702B-4811-B816-20DD7017BFD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791D8E5-7D34-4D05-B3B8-6D1EE7089BC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CFCB03A1-0107-4E2B-8CE6-946911C2145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D73392C-737D-4DD9-AB6A-3C89AAD2F2FE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CF9F581-F42F-4809-B6C9-198DCD602FDE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CFF049A0-6861-43EA-836E-5757AD73DBB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6ECC12A-B695-48B8-B6B8-68C3CE55742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E25E12C-287B-4CE0-89F7-961C0CA8DAA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89906C2B-ED55-4C9B-AACC-8766A111E16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EA936F09-317D-4030-9D0E-2272D99C18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59D7EB88-D80C-4E92-ADC6-85331966E0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CA98482A-CEA1-492C-A810-E61EB278A5D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4D651985-885B-4A2F-8059-AD7264F0B57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9E989F2-BC31-4B63-938E-64B91E6CFF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F3C504FC-5D27-47BA-A6BD-99C8D19830C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07CAF54-6F10-40C4-97C2-AFFAE946C58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0518AFC1-E7F2-4C01-9EC3-999E04879A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CD71959-22C0-4A68-8309-E50AEE71E4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4F35668E-D966-437A-9084-4B8F0385CD4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2CC16B0E-CD83-43C7-B442-A582AAA9D2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BD724C3-8F33-4A33-8CA9-5AEB5BE8437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665A40B-34D8-4FFA-9DB6-ECC10B3C71C3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97E53D6-023E-41DD-B6BC-1FEAF1B6991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71BF71EC-1307-4880-8A2D-C7212341186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9F64252-EE81-48BC-B9AD-3DCD92AF5403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F154F564-F915-42EB-898B-B0296DF39D5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BDD67FC3-5605-4BEB-9475-214461A4B3A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4A84A910-CF1E-4E2F-AC38-EDCD70A88CD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3D7B929B-9666-4532-B3E5-FE6CBAF0935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ED67B492-89A4-4CD7-BD39-21AB86C9377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C84928F-BF56-45DF-A778-8E7DB8C1EA3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FD5739F4-6B98-453B-B40E-AFDE537DB204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FA4C404B-AFF7-47B6-93FF-A961A5DA68B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3EF8D79-8320-46B5-98D7-31807605CE3A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F844440-604B-4E06-95AC-CC3063ADCFE2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FCE51105-83E1-4062-B224-867C30FC53F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454B6FA-5DB4-4057-B6F1-039C8667A47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BE6AC34C-403B-4FAD-AE5A-862CD9E373BF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E21A8593-CE6F-489F-9919-C8BD2D8B1335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197047CD-62F9-4074-AEAA-93207BF02E6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17D5197B-E2D4-43DB-88F5-4F8896B04E9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76776578-8449-4E71-928A-9A0F9F23C19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DD9CD06E-8617-4D2A-A59C-7F13265E788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CEEF8A98-FDC6-4CFA-9D52-447C704F9C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E519714-38A3-4DD3-B4A8-7B450965DE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6F5CE75-C6A8-449D-8352-5EE59C0C5B9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C4553E1-7F91-4620-818E-9DFD2509087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BD96912A-F7FB-487C-8ADA-9A8DC8BEFD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39513524-2387-4EF2-B43B-C459F5D3990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564485F4-779C-4586-973B-D2146D2F00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6D3B103F-7FC2-46BC-83D9-D980CB8F305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EFD3562A-4078-4607-8FC5-0EDC341A42A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41F11D32-1FBD-4537-ACB6-EC9E2E6B8B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4C31032B-019A-49DA-AA12-56C00D74512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3D2B4A36-02F9-4944-8B03-5A480EAB870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DF2C39D3-A8DE-4528-86FA-F18FD563C84B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1BF11049-DFCB-40A1-8CA2-CDB4125F4F6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780E48BB-3EE2-4D00-96A5-27228ACAC8D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612495E-7791-4012-92B5-865F189D611F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135605D7-2EE5-484C-AF97-328FD75B005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80D58228-DD94-4F4D-A4B3-47DEE1DD63D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CD0D3624-EBA9-45BB-95CE-495AD3E5520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22EFB6F3-F72A-42AC-A774-C3086BF1831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9201F044-748A-4158-97D8-1A7036C15DA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4C83A7CC-B22A-478B-8EF8-BC1261EAD8B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5AFD7068-3D86-4DC7-882A-3C6C37528739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18CB1CC1-39D7-4B40-A05A-FE1FA87BD3E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23186DD5-744B-41DD-A382-C27DBD8EF52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EC4CE4BF-5DAF-4CB0-A4AE-E5C00AFA932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C554582F-3E5B-4934-BF15-715E9886E19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B1CF940-F943-4C6F-8516-E36D8EF980C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61B1F5F-263C-415E-A17C-F42C9BC9AC58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9AA97892-D378-4501-BE49-32D9A5DA108D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A0090EB-5E8F-48B3-BA44-9C723D2E4C8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5EFDA1DB-7ABD-4ADC-B565-229F8754F34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2C2E3AB0-8C26-4C2A-98E1-701E5E3649F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C0146EDE-B7B5-4483-888D-2CF7D1E8DE9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702DA2C-F749-4D2A-AC62-5DFEBDA5F1E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B8DB35BD-F5CC-4DD1-B1D3-6E94BC4DE0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98AA45C3-7596-433C-8AE5-BFB9D39A96C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EA1FF97A-47B7-45C6-8084-F6C537B1BFD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AA6B8017-D68E-4B9D-A3D2-C9799CAC67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7F05EE9-F568-4545-9199-C26FAB7B31D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40642D96-ACAC-40E1-BFE9-CE6D24F252E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7F432557-6875-4EA9-827E-5BE3C142FE4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0DB383D7-596E-42D9-A8FB-37CD5C7C9F0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E6B03417-8178-42FB-A575-B965399C995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562EA463-801C-47CE-8829-075C7A75C7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509E900B-099F-40E3-82AD-6218C887740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C50CEA7C-064D-45C9-9A77-9291CBC81EA9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4779986-2F2A-4F4D-BECC-7175FC004BA9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543DB9CE-E2F7-4DD5-8320-AF298628226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6DBD747-A763-452F-8F3A-5A6E58883B4F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BA09604F-3A07-4423-AF93-C5E42BDED6C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5567FD5-0809-4ACC-9895-4F207CF212C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560A2897-CEBE-42E7-BC6F-B05425FCD4B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5508A75B-1F8E-4B06-B3EF-0AA23B26E10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CB09C7D-33B0-4C87-B523-5D94474B82E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2559A05-CC19-49FC-8583-CE3848EE66C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3900AAA6-E5C5-442A-8B34-11D526AD170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B31C3E80-7DBB-46F9-A758-12C7030E4AC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FB6C833-1683-43DD-AF73-FEA1AEDD81E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4B8FF275-B946-4F1E-A539-764191B41579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CF4A22D6-DDA7-4AA5-AAE0-097703620CC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47A8F402-6890-4505-9F62-84403EE4CA0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39B9711-42C8-4D2E-A65E-773EFF5641BA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8BAA3870-5D3C-4ECE-A3EB-DBF8B14FDBDC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924E96C7-1B8A-4EE1-BE6E-0B1AA1FC746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9CB85E12-0F9C-4658-8105-765813D3BB3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CC203C1D-8432-48EC-84A2-B286EE46525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8A4AA826-623E-4FAE-B5A8-09A81E0E746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F220B07E-14AF-4DA4-8A85-77F7858B16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C82F41C0-F441-4AA6-AC9F-0412DDC1A6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E6E6713B-1536-45B6-BEB2-C77CF6F73C7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A3A21D2-A2AA-46A4-876E-E8A36AAF4DB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8220E29B-C27D-49C3-AE1A-B0EEA9C39E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A31F618A-035F-4B0D-9382-11A7445AA92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75ABDF95-815A-4B1A-80D8-68E6490D0F1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05BADCD-66BF-40D3-A289-D6FCF95BBA5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15412C4E-2D33-41CB-A193-173B7C133AE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1EF0C1C4-7897-4C7E-8C98-AAB7137A4A0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3C2B646-7680-47DC-ACC5-0CF6F8BE8D6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ACBD369-3F8E-4250-9984-08B556166AF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977ACAD0-CC31-43DB-BB68-4D4C9A9B381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023DF62-32D4-4FB9-9AD3-6A2DEB1A8BD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9900C8E4-7FAF-48EA-BA41-1BD178FCA5F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31D3BF7F-2F12-4DB6-989D-BF5A25BE016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99BBF5AB-8965-4B10-AA7F-5C878833D0D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2CCE6FC7-26E8-4F46-8451-B80D8F63ECD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8370A18-6A90-42A2-AA2C-A75564DE1DA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D1C342CE-B4FD-44F9-BE1F-1B1BAC77CCA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2299385D-4937-411E-9687-757B689CC0C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2E0D829B-A242-4D17-85E2-8C258A92368E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DC93CAD9-D533-4C4A-90EF-89E67D17B1D8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0E93E1AB-36AA-4EC9-AD2D-010A0BBF160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3BDE8866-D749-4F0F-BB44-285F0A918ADE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81BB624C-0058-42CD-85CC-96F3AFCD3B16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88253C34-74AE-4D64-BCF1-A1DD848FA9B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F805A885-229A-4C40-B492-B8DA0280C62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19CA1657-4337-414A-B583-CE3FE53DCD5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9FA33ADC-8329-431B-8779-0F547D12EAF2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1EB0EDAF-9096-4BDF-B27C-19FDD6F862C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3085535-D326-4D72-AFB1-D841B9656EB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1E466006-8DD8-4F75-884F-8213A158CFE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2292779-5508-4869-8986-95EAFC6228D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7B5F3932-74A8-4542-8123-AB2E30E728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29D24106-6CE8-4AB3-9B6C-4CA5D5741C7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F9351B82-AC93-4AE9-9929-D7527E91153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F2345251-5D49-4EB4-BD57-157ED795E36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CCA92115-816B-4960-86F6-08DA12EFF1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CEE31F5A-1118-4FE2-B926-FF678BD0C1D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80501F6-23CB-48CB-8E46-31637E29E45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2FC59EDA-DA91-4C47-9241-B445E132329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1790D977-C9C2-4E8E-9560-05E0DBD1FE4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D1C71A1-97B1-41E9-8CDC-DCA5630CB13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6BC249D8-7661-4CCE-821E-E964A29C90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094B226-C39B-4258-84D9-250742DD274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B4F2A2E3-F0A3-437F-9555-892998B38A9D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55C4B7BA-08C8-47DE-9983-9F632AE05B5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DEE1672-3CF8-47EB-86E3-C1E824B608E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8C8F53EC-E1EE-4F55-83DD-DDB7CF7544B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F6DF8C0-C78F-4E7A-A1A8-5080DBCE085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44E537D9-C139-4C48-A353-1E3FC2BFFB1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9B1BD8F-91AA-4421-A97C-2D3B328BFAB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5E2C935F-7200-4AF8-BE75-C169F39EA51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13AD423-9393-45E1-8E19-C9AD4F83A70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07A6D768-24D5-4B69-8E23-EC376514E2ED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7EE3C670-F69D-4609-8C07-0F0045A71D9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D7D7CD10-9236-49E8-A727-648721D422A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F208067-37C6-4B7A-BF50-4C87A5173BA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7DBF8703-3333-4EF3-9773-D4CDC3B3AA01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D92E7778-5DB6-4534-8AB3-E62C649CCC9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2A5BA271-85E1-4667-8185-239E45677A6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0B40902F-0515-4FEF-9B89-68D0AAD123C6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28068B04-BCA6-4A49-BB1C-351B76EAA57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6A88EEF-3804-4639-A837-87A58765CE9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22C98909-28E3-4497-89D6-35628FB2804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216C20A-AD18-48CB-82F3-30F3098ECBE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3515897-4A1C-4501-9623-0B7D62A8FB7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577BA2AF-4D27-4E16-8F82-E3B5A81109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80E01A19-B834-4681-92C5-7E9EFABFDF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C92E833-EDBB-476F-BD3D-0B430239D76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B92D48D-0ABE-4964-843C-9B9A450D3F9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9877F7BE-B5CF-4E6E-A2E3-978B989249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4A4067B-CAE9-4342-8C64-BB58439AD9D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998EC535-B907-4D53-B0D1-53F4D39FD05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EC803FA-2C31-499D-A5B5-80088C4E723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A8D01D3-B25A-468E-828F-31453AA3E6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0DA6B0A3-DAE8-4AF2-8AC1-5FF96947349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22D2B431-A310-43BB-A07C-084BF81D8E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0AF82695-48E3-4152-A596-1BC2ADDD791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2A575656-102D-41F6-A9A0-7409623E77F8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885D9A19-B338-47FB-B225-0F3B042A226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0CD3152C-63B2-4BA7-8ED3-B95A0484F98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2917A312-8952-48CB-9ACF-FCC76287B49D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CA41FA33-580B-43AE-BA15-E8924FB59B9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7E6DD9E4-352C-4255-BDF1-F00024C023B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741A3F2-7E89-4CB9-9457-FEE5657DD98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561152D9-4EBB-4B39-867C-7CEAF569D18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96D421F-4559-4738-98FC-51DBB712795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04A7DFB-FBE6-4D69-98BD-19BCF1BEB9D3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CB2C601D-4A82-4F22-B4D3-1CD20A8D08CE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53E9D3A-18FF-4C53-9958-C8854FA60CF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F61468E5-1806-4066-91B9-1FEB7A775FE7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EF49153-B0BC-4BC0-97C6-C9B13C5529A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4BB5889-58B6-43BD-9CB3-71B5D741D9F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1267F7F8-1734-453A-8DB2-E8571A34EB6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DEB037A-161C-4B55-838D-D97697DD1F87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813C5BF-8898-4B9E-B966-BECA05E1917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E174DDC-57EA-4861-B1E7-DB08B6058BF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B8E0A6B2-8B9E-4B64-913E-C1CAC519911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2745004E-9723-4BF6-9696-F1F0D55C981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258C3A16-1CFB-48CF-B371-31626ACA42F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F3241534-A322-49D9-A6AF-4DE1A337ED2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DAA0441B-D01A-4B1A-B566-D73E65E811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2CF37E3A-C55D-416B-8F62-A616516D4CE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7BD596D-2A78-45E5-A44A-9980C715855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6F42628D-0397-45EC-AE90-D43807845DE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654D726-5EA6-4307-8089-F0FFF9DD914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B273FD3-5EE4-4AE6-BB00-B190DCA4563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72841798-CE88-4FF9-B604-76510260E0D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DDF5E99-7DE6-4768-8C7D-DD2824C8906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3129A0DC-9645-4255-ADF1-AF49007F167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DFE47EFA-E338-4279-BA0D-464E6A3666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5494F2ED-722A-4375-A67F-C5E2D567207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4566BE01-C8A8-437E-B3AD-ED6A4CE7FE9B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822BD050-EA33-41F4-BF02-B7386E29730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AE6A632-94CA-4336-AAB0-479FAC2D5DB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AD3D6A0-DDBE-46E8-AD97-51D6B8D5E71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0D225EAF-3BD7-401E-98B0-8E5B1F2EC7D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0ED69EE-A2D2-4254-8781-D90B14AFAE3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78EEC656-3EB9-4759-8BD8-01FCD931435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E478285-205B-4451-9A76-97A307C81C0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86DEA9EB-2BBB-4075-A1CA-19C02CBBF27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B602C566-EB67-4374-A9B5-E2B42E05883E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327326F0-1228-4C1C-98DE-63E071B5CF2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6B95EB7C-8D4D-4145-8328-9EE314C36E5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F401F30C-A52E-440C-96DB-673DF63A712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BE43D3D-5E7D-41A3-AB60-98C4EE67CDE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CC19E0F2-8387-4535-B9C9-7D1A77E0D20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D5EFDC14-FC9B-444C-B1E4-55FEDED73BA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9DEB4092-70C5-44F9-A644-0D35AFAF97F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70DF97D4-B440-486D-AD2E-E1ACAD0614DF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0451608B-6B0B-493C-A1F3-31D23122227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5BEDC555-56B0-4B76-9346-C55615C71C0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CD6BD368-3E93-4A22-A1EC-DBBC0F9B249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A723C03-6E65-49DA-BB16-36A84640E7E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CF5843F2-F08C-421D-A88E-2D1A2104D4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0577153F-2754-4265-919F-A8F19B88C8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55F29CB5-C2CA-4499-88E0-9047FFC71B9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125C1038-E1AF-427B-9128-717341ED92A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38B6A6C6-1250-4B06-B94B-4E9F22ABC9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937B2E30-796F-47FD-B1E2-D103147B5E9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79736500-5EF6-4C37-8563-CAB0BFAC07A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7EB29E8E-7ADD-4046-A937-33F216FE219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AC036C5F-5945-4B40-B58B-5D9A69AC5D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7AA0AD48-914F-4543-BE1D-D929F4B020C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C75F578D-3A0F-4D9E-AD07-BF61151699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63B5E05E-7391-4ACF-901C-408FF247AD9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508771F-7519-4CD8-A3DD-F7BCFB54D004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55F2DC15-CB4F-4DA3-B1EE-D2E54E8773C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FE17C343-671D-4CA8-9FD5-0367533AE44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CF0DEB06-1332-4C1C-B309-175201AC9C0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E65E1E75-D57C-4C60-B251-0957D7F0923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515570F-D5B3-4103-A811-0CFC8D78CE9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131F4321-9593-4B51-BC67-2C115E07B48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D88AC7DE-172F-4EFF-A66C-71F378165EA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A77081A-B2C5-4126-ACA5-D09AACB70A6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24191DB2-CD89-4DDD-BA12-663E5B96E919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1D4AE4F1-5D94-46D2-A938-1561F4D55364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4242F1F-0DB3-4898-8B39-0C6FB6224BA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2E75A2BD-EEB9-402A-A090-D8D5C7DC9BD1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F70ACA82-B21D-4141-AE85-CE84B57C3B4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2BF861D1-321C-427D-9086-6AC7BEDF447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92D2FDE4-20B0-4636-8F1B-376CD866E40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CAAE96B5-029A-4AE1-BF70-B2DCC5ECB5A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D2BB3AC8-085A-48E8-A8C3-C0BA5DCB814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A819C321-4487-4B66-8640-1656F74E12A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5B0D083A-523F-455D-956A-1A6DC7DB208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7FBF0614-8B70-4D15-B60A-0D59C15468C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31C6E401-BE01-4B86-82A8-855C86BE0A9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B699F5B-2272-49FD-ACE2-FB7859F66A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D5D9E17A-3E69-4580-9A84-779AE4EB82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9F0CF8B-DF96-4678-BECD-0860C729E49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D7ABCBA-BBD6-475F-82F3-5F94DF406AD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0F2E80F3-D698-4B12-80ED-AA4CF0EB52F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254B9D4D-8BB5-4A46-ACDB-87347449FA3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DBEA460-A2A4-4516-A45C-42EEC38E99E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B6E054A-70AA-46B8-81A3-7FC3B725854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E5F99F56-3E23-4B8C-BBF7-F92222520C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7EAA4DB1-65EC-401F-941A-68FB626BC5B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2C900890-D21F-4C1E-9D2C-106A8EC443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8D9B79B-F407-4836-8A5D-3AF86A915EE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0D86BBC-9ABE-40E6-90B4-472CE36DBD2A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6BE2631F-0071-4B6E-9007-7C64C2F93AC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0EBF58C-7908-4179-865B-1B427756F58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C3220DB8-B78B-43DA-9DBA-4B7EE31C78ED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C2D7804-ED61-486C-BD26-67749C9EB07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7FCCF102-676A-4EB3-A2B5-0D0A3643536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65849925-A487-4770-9088-98DA05D72B6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B07A71E7-9013-4B32-96E5-1FBFFE75D7B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D62867A0-58F8-4794-8079-D7E6EF3B061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35A5EEAC-00D0-44A4-B65F-8ED7A2B11ACC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AAEF762C-12BA-47E6-9FCB-BBAECA2B12A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8D5EE830-A3BC-4706-A1AD-4597B26D0F4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72BD5475-E3A9-4F1E-A756-32A0F3F3ECD1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68F0579F-5911-4CFA-B468-FB814DD1BFD6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02C9638-B188-40B7-8C39-EADCECF60EF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4827F75-51C2-41E8-8C88-6268B0E9EC1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134C9417-8137-462B-80C3-F5EEF99ED1F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EE90E7C3-D112-465E-BE50-06FF90E10C2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764D2AA-0AE2-4164-87EC-93655E37303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1750ECD4-BD36-4325-8B03-F29D6D23747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02ADF36-78B3-40ED-8FE9-FB0DD0CABDA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7223872-31B8-4D3E-B627-BD3EE6DF170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970276F-200E-4FA4-A70A-C6637B1FFA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AE47A65C-AB41-4C22-AB48-4DC866F430C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69EF647-3CE9-419A-96DF-0915289263A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0B48F65-0CFA-45CC-B1C9-BBA4EB71721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41F80D1-5617-493B-8A11-6D6130D8BA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817C3723-7616-4C57-93D3-26CC9395737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6CC04DE-07D6-4EB8-8C51-4AD3E7D6D8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FF08E7C1-D520-4344-9DBA-02F43736088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3B3140B-BCCF-4D18-85B0-EC2D5BF4BA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8CF974AD-486B-4979-850C-0A190A1E0C9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1271EB2A-4EAD-4BD5-9F05-513F4101A20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DA2F870D-6C43-4638-89D7-C0D23CCF445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43F1B0A-B8E7-4AAF-BE25-279A5509B53E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EC99BDA9-E3BE-42EF-A20F-048FEBB251D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D5578B4-5700-4F55-A8C4-AD416C458F7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09DCEAF6-7324-4352-BC88-092D9F407EF5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DD62F686-8234-46CE-BF50-01BD1C70573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58116117-B669-4A9E-B72D-865A35B5021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4EDF0F98-9599-4EDC-9952-311D6A77052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75217BC-C67A-483C-AEAC-B11C941376A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0FC2034E-A81E-4D81-8E65-FC6FA463EC2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2A0EDF26-7F52-445A-9796-58CAB9CC6BA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D90D9F1F-F803-4C6B-A2C2-31229A2C1259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36F91620-9A0E-4E86-AF67-E580BE426C6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27FB6AF-88E8-4F67-8AAA-982079C02D7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83836AE7-4C6A-46EA-8FD2-DD4DB7025D86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A66E145-418D-4677-8D71-CBC71E59F82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E78FFF78-5DC0-4D51-8731-FF1881804AB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1120393E-DF17-4681-9D5F-0A3AC7935556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47253C3-3E9D-4D6B-B233-4D5564A0C180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C14C26EB-98E3-4BC5-AA53-581D321B0AD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FC1F3A36-EDA8-4056-8582-F6354244C48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A07AAB55-125B-4C8B-A486-96842B296CD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C0FCBA07-AC2C-4A4B-B3E6-708D6D7A6AA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CBC6F0C5-F687-481F-AB5F-9855CED0E2D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07D6EFC-A344-494A-BD6D-4B40991994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41E3B05B-EA5C-4359-B209-E14FF0AB91F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515E59CD-B115-40C9-A25A-A1C7A9BA0D8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FA2D5FB4-1445-454F-BCDB-6238682DED9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F3C9C43-BADA-41EA-98A2-0C655A58DD5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896CFA7-DF55-4049-B17F-2F8A129119A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03768165-2976-4735-B89F-AE67E272B78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D3F36E1-B3E7-428F-9ACE-E9999CA4EA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C3128436-915E-4FB6-9BC4-47A8DF7DFD5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2E1F5EED-9830-4A86-AA35-E1180BECFF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E606442E-72A6-4BDF-9176-6863BF88848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5A58E1EE-0BA1-4AF1-B1D8-107040300D3F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B94043C-30E8-4B0D-A9D6-B474A7FDD07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89618053-4162-4DF5-BBC8-2BF17049903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562146E0-1FA4-4204-A69D-C697FD32E067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F111CF93-2899-4D74-9ACD-2E20A0356D1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6717D3D9-6E2D-4695-972F-2529BD7EB06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8A556A54-2A76-4108-9641-2543A358290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EB94AA61-D0AA-4628-8668-F2D53FE37E2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4D851B3-0B50-470D-B9B0-BCC168FEAE6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26AF4EA7-F58B-4584-894B-216FC91BCF2C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619BC4A7-1431-4B3B-9DF5-411E7AA723CF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63826B5A-7015-4D60-A2AF-168ECC671F1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64AB1AD3-71D1-4BE8-96F0-D8422C34620D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B084312-4B8D-4C46-BF5E-10CF032ABF5C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1B18D25-BDE5-411E-908A-D81FC4A6BFD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8040B995-E997-4640-BE11-CEBC3C04926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835BFAF8-2A86-4471-9D51-7C1FE0F98766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D82A97A-6560-4D1A-B18C-6844702754CE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CC16A91C-F9B0-45F9-BC4F-98617C57626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4CB89A4-496D-405F-9B05-2A8BAA44CB0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F12B108-138A-4772-9543-7E945AE5F65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6B2C164C-C5CD-47E5-9CF4-67F096704C7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4EB09841-0777-42B9-9F94-D4820E6CE26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E62E1FA-B7DC-4DF0-811B-4B05F4778D0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93005CEB-DAAC-4D39-B772-87F127C9251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BF94EBB-FF33-4055-A119-82CF9C31EAA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7743A9F7-2CB1-4805-BA35-5C6BF33205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BA4BC190-7C2A-4A0B-818F-A4802409174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F23BB85E-83A6-4713-BF2B-F7545772709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568AE39-7432-4E49-8F77-E92A217B390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0C3571BF-9FD1-4B3F-BFB3-B9F2AE465E3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B1E554E-0D49-4775-A85B-12D0E7237A1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6D3275E8-6BA0-47E7-8E1A-A6F1DF27E4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9695BBE-E67C-4FE4-BF98-D15740A3F80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6054182-5342-43D6-8330-3E128AF43EAE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AC4BB4B2-4846-4E26-980F-1CF2C250097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940C4B0-FC25-4972-9951-2CD81251EAF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B0FE74E-B5EC-4941-89EF-EE6A5D5B97CC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3FABC1B-4FBF-4389-97F7-045EEC6E96E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535273C5-4E64-47F1-B4E6-D50EDDCBDE6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81444984-5E00-4947-BE65-AF4E4E7504B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D5664B68-E014-4397-8DB7-D6764EE5313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CFC00EE6-C67E-4FFC-9152-8CA12B97BA4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4D5C425F-E276-4538-B396-7AFAD45B7B0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932F3385-CC09-473F-8AAB-8FEC17473BF9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69568912-37FC-44EF-8E47-9DB59FD1741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9F943C65-AA2E-4635-838E-18D0A4CDC544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A9B636D0-4982-4DC9-8B2C-4FFC93D18419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9D45A81C-C5D3-44C9-BC22-05BC22B41BC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CFCC6829-5AA5-42DB-9B3A-0BF85F40251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D6E036AB-86AF-4761-AB8C-EFED8F25F9B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D4DD936A-42F5-47A4-AB51-7BC2E6265DE0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EE58756-4EAD-43CF-B754-A8BF6C6EC73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2BFC140D-D556-4EBF-B4DE-794D83CF390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2486396-822C-40F7-905C-5EDA5BBC66B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C50B1350-AC97-4E65-854D-141CBA4BA33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FFF2611-C195-4A99-94D1-B54F76F476A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CA1D94D-3254-4AC1-8312-CFD9921F8F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2F879EA-6E0C-4F56-8839-CB8747CD5D2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EE121F0D-DDD1-4FF2-AADD-4264BC7F414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96732761-6908-4E59-997D-506B37EF43B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D7C533D2-068F-4AEB-AC4D-18B2040E1B9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4CFB61A4-484D-4FF9-9718-5403ED61D4C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8059C021-DE14-4E6C-A353-F680B7AE33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37317278-0399-42E9-9492-9CFD7051F3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E26693C6-F711-4044-BE37-DA5FEFED899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6180948A-9518-4B1A-8441-6695C0BC3F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690BA977-0426-417E-8517-EF580A048C0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6620928D-0B2F-4FF1-AF59-53A9DD8B3B03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A600F2CF-00E7-4A0F-85EB-94A1DB89F32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CC17D58D-405B-4CD8-95FC-AF03BA3FAD0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36CBED23-0050-472A-B71E-7588479C99CA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7C40057E-C2E0-4C92-884C-A1572AA98FE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069CC71-B420-4274-8272-4237F2AAFA1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981FC413-A8DD-4D85-A2B1-2B186FAB657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09F503F2-2902-4AA4-A500-E9FEBC74A7E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8EB8739-F7B0-4E9B-8E65-3FAB520162F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2C518680-6468-4443-9017-7607ABD89D37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C29D1E62-4D7B-43EA-AE07-B072F051EB5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5A50965D-AD3C-4AF5-9FED-947F63DE5F8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90980F1-F559-4AF9-BC53-431B52A9ED7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3F8D7E8-E383-4A57-B1DB-50351349C8CD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4B09CF7-C1AA-4B3F-A3A4-76CBF53CF7C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1DD218D2-F87F-4431-97CC-A59CA04DA2F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550013C2-E8EF-41D6-A856-394CF7FCCB16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1BEC23EC-EA03-4E36-9877-9DDFAAA6EB72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CE2E7BC6-F04A-4644-A1BF-180CDACE7ED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215D9E37-62B8-4489-8418-22B222C60DE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5419391F-6CB9-48AE-A544-A843D6B1533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AE511783-6698-4B52-B0D5-801C1F44E69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045053B-74D3-4530-A34D-B686609225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FC8B5F8-207B-4DF6-8A02-48C43E80CB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142CCAD4-82C2-423C-811B-3678B6CEF48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E7A3C8C9-08F2-4CCF-BC2C-BD8ED3685C4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D075A1CA-A127-438D-BCDF-4A72907398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0B55B08B-A1D7-4F39-AA16-60BA419299B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15CDA952-50EF-4B6B-976B-733A66A73E7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F21188D-435E-41A6-8E66-4E7A44FABB3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913589C7-742B-43AD-ADCD-D8C3E7392D3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D5EBC91-D399-4AC2-A49C-D670984E603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86E45F1-6698-4FEE-AF42-24AB11F8DB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4A883A74-DEFF-4C2B-91D0-5A874A17E80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DF830A51-0F74-489C-B8A1-D7CF03053984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6AA3963-EB34-43C2-891F-58CD945E643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A138F45-48CF-4E68-8F85-31159FBFABB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8EECA4F6-F19C-4021-ABF9-94683001E3D7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5BE2FD42-6450-43A8-A561-73221353204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41F452C2-F673-4E51-AB09-3E67AD172D6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BA077F88-C314-49D9-A5A4-536F2463693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5FAC55F-FDD3-4DF0-8982-2CBCA9EB59D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FF1E76C2-2702-4AB2-888F-05F7C4161E9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4C32B3B5-1BF4-4B41-8AB5-4E3CA6140EB8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61CC515-286C-4585-8782-AF9F0FB9E672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8E82940-43EE-4F17-9207-9D8D0788612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235964BF-CC79-4BA8-90C5-9BBAC3B108AB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DF047257-F111-467C-8B4F-8D091A1ACCC4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5CEEB363-4B99-4E76-961D-1046B7D0543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998E6CD1-6336-4B50-AE8D-948B4C6A478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79F5ADAC-1010-4792-820A-76868D67F17D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0EA36954-69E3-465B-B58A-058E5718896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CC73713-9FC4-4C75-A626-BC73E099839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EC5E831F-0C3E-4469-A25E-917D6B43FD2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0BBC5897-28BF-4CAD-B89D-D500C7351BD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FFCAB2CF-6FD9-4F0A-B851-9240237A0D0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C983E0E2-1564-45C8-B684-49698F14A8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DE35C8D3-06F0-4841-948A-4C496F4DA93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931221F4-4A38-43AF-9541-77A2CB13C8E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8073614-8CD1-41AF-80FD-0B8E2CE6A01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7B4EEAC-360D-40FE-81C9-BEDD7BBB61F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77C1FCE-17CA-4A8B-AA0C-518350BAEAF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5F05A5D-D413-4F5C-BEC7-F52C5B2072A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D23A0DDC-F897-46CF-9FBE-CEA04F8D28D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29665AB6-6C80-491A-AC08-970240B4C7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F40396A7-5133-4AD8-B52B-B120AAF4440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6BF1E86-819D-4E4B-AE2E-DB5C51D492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A1B1408-F369-4A59-A254-6599F062F4D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C53FE5DA-238A-45F5-9868-56267FF6C362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AD37C398-1CCE-4A75-B961-27540521E1C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117EB5B0-C430-4376-9F8B-81A7CD3801B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36EFD41C-104C-4FBD-909A-103E099CE4EA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ED0FF359-769E-4F77-8A21-3FE1C486195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9FCB6A2C-B15F-4AA6-87FD-69512E1644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E2A75FC6-E7EC-4389-9D40-67281890E0C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0140E282-F1E4-4E24-9F2F-AA71479868A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A0933EB-F175-4733-92D3-F59F7BF6AE4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A11F7017-7726-45D8-9F57-AEA706A5B28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0C6EC3EE-8CA3-4B04-94A2-ADD971F57DB4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ADE0D6F9-5296-4459-86AF-65345C3D0AB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A509A949-EF97-4D05-9E7A-39BD1447E6E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6BE65ECA-0D36-4A6B-B7B8-E58378A7356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5A3B407-B616-404E-A752-BE19D592583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B91E7DD0-7A78-44D9-AFD9-D5FCC622E0D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45C0485E-2093-452D-B946-B99DE73B76AB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E1B45BF4-100A-45F9-B74E-E0E726049756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AEA0AD66-1C76-401E-8FD5-E34315B997B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876DB2B0-1F38-481D-99EF-E5757013A38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41F0460-B09D-4383-B2F2-B2289761BFD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2462C448-ECF6-40CE-B49C-E92CA7CFB3C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EFFC8405-2146-4352-ABA6-BE8657F171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0B920CD-C78B-4C57-A518-27DDAF7DEFE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CD03E6A3-BE72-4D66-B2CA-783345B12F6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2FA06538-6808-417F-918D-D250FE86364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B5A271DC-A5CE-439A-8748-573FC19975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7EBE4B5-2734-400D-987D-29AB36E0E87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90508FBE-AFC3-484A-9EA6-4465F7A1963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1022F45-4851-4F8F-87FF-F337FA84B61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BDF08923-DCED-49D6-96D7-9AE2732504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50AD636-B58F-42B2-8C45-FE0036BA33A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6B98C5F-BF7D-4F59-8E0C-F8A4D4888A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BC11912F-ADA8-47DB-A12B-731466BEA84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F651C93D-DEC0-4E1E-ADE7-B4C41F02689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BF2ECDDD-B5EA-43D6-9674-7FCB6325BDA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90669A59-C7D9-42D2-8864-63EF9B7CA0E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128A8F6B-6E1F-4926-BBDC-924C285E6A9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6AAF441-251E-45A6-A210-964083479C8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B4E00018-14DE-47E0-BC92-842F846919A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C687D1DB-F2A9-430B-ADD2-5D650206C4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6AB4A84-A9EF-4841-A33A-CCA8A274A5E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EB0CFC3-684E-494B-A6DB-BCD88B3D76F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BB391FA0-D502-4597-9A9A-88A9B496EB9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221FE26B-B84D-46F9-9EE0-F9CFD435244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54638E0-C72E-4A2C-9BB9-C7A6AE6F5A6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E8AA535F-7873-42F9-AF71-46FA52A22000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403E1D38-C004-4B3C-86DD-198F6779EB17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39093474-BBC8-4B27-AE3D-5B397761A1A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B1D0BA4-1D53-4E3E-BFD9-47548DDF3F3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3205D11-E8DC-42C1-8ED8-29A256BCF13C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2F759B1-14B4-44B4-9645-39FE2C030844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0FA4327A-3832-4858-BCDB-4487DF5922C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5A5B9C6-3B4C-4683-BDF8-D3BB6850337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0A0D417-687E-4FA7-9A11-C95D3460FE3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C2ED318-CBCD-447E-A15D-B56FCCF3CB7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1303AF9-8885-4B16-B3C9-9FFD69F6F1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37D2B469-C492-4638-BE0A-654E17F6A9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F2E752D8-CECF-4147-89A3-C4406D4DE7E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60F3F79-DB99-41A6-A5F0-45859BF73E1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928407F7-4060-49EA-90BD-3696CA50C4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2B831303-26EA-4522-B2C5-C56BE8C1196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C3F0C008-D045-4AA9-8CCC-AEA8E90E545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42838941-7566-4DCD-A4B2-A534A25C4BB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1858B091-14E8-4CE4-9DE4-4DBBE133C3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036242EE-4B5D-477E-8BC1-9844D88BC90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0E25E7B-4893-4761-8C78-06891B0187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BEE3A7E-C1E3-4A74-8554-947948B5E92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26399B97-090C-431C-85AE-0610940A7F0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B0981DFF-AAF1-486D-9563-370E1EADEF1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5EA015F4-10F9-4899-8808-1DCE7113919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32A4AD1A-1893-440F-BD86-7CE6B5C85F1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7801CD1F-47BC-4CF9-8B2F-A2F8F076D7C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692AAC78-76EA-440E-854D-A782C3A771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CAA435F5-6F30-46B7-975E-50E4E73A6E9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F64BA225-347E-43F5-A8FF-BC05F75F642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5FDA615-D25F-4884-821F-64B4F87A887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DCF83250-04EF-4754-8FE0-FC35911D626F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73651353-E005-47F4-AED0-4FA721370ADF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CC5D2F9C-8A29-43DD-87B4-76CC18A84F3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98922EA-E343-4B03-971B-0477447DE28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C8136973-40F2-48F0-8C07-71352AD748E2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CDACF427-6A0D-4C63-B254-7DD850824C8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63A19AD7-8F58-4F73-8C5A-8A965CDD43D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D7554103-7663-4A10-839E-8FBF3BC79CC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43377986-4477-4CCC-805A-D6E4919DC06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9C79F4F-324C-4C56-B8F4-3C34EA134C8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6D91ADD8-4426-43AA-9DE4-C0BEC8D8136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CE6B2204-AB4B-4F3D-9100-B3E5D666DA5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EF8C1294-8E89-4194-8100-0C8B85643ED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A77BDAB2-4B77-44EC-A235-BA5E990548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B2C3E45-CC96-412D-A712-8EB3D47EB8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EF92279E-BF62-44DD-90A1-C51001C319B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CA38C16F-57B9-4751-89CD-9C2B0142AB6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8971478-1F43-4B9C-B7FB-BD97C2E3830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3D078353-A748-46C3-B841-C32FA8AEDB4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C639D674-359E-426C-9803-3F05EB3CBA1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BA249961-5692-433D-B7DF-D1CFAD5795B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DFFE4CE-804C-4EDA-BEAD-01445E57C5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BABC612-B942-4353-8AC7-E38DE695173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0C13D0F9-513D-4D38-8D26-7CF52733A1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DE432455-0745-4BB3-8EBD-D7E2264AC21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B0E4B83-631F-4A90-A113-346BF4E59161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8BE735E-6BED-4A81-A16F-7E4E62F2147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7905FD8A-B280-44DE-8A2D-9C1BB694E6C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6A608725-BF2F-421A-84C3-06C45FB754BC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8802F02-D1A5-4178-8658-F272902A4B4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E7626C16-D114-417F-923B-8F919C392A8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6464135-BBBF-4941-BD6C-1D10BD3AAF9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7628542-3110-4F28-A392-F8374EEBD0B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164A2BB3-D62B-41F7-8837-FF402DFB831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84A8AE3F-7A91-4B92-89F0-4B18CC1BE2F8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DDB9688-8680-4EA1-B95E-4E06188B402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6958C7F5-E9F2-4820-97C0-9438522C717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E8292233-4823-48FB-83AF-1D161A08A9AD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D0635F6D-9E5A-470C-B3E1-24B999D36175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9B9A1036-0988-4751-A00B-0B0DA2D287B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68D6FD58-FC0F-4CAD-95C8-421A23406F0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1BDE05D-810F-48C5-A360-49AC3C5FFAC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405CFD27-3F19-437D-A7F8-6EFD0C8C9BD6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BFB70E93-87E3-401F-9139-A042EC101E2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70FD1FF-E439-4498-B68C-C13DC5ABD63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E3B6F44B-1154-4105-8667-B7780A8DD01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6D8AB287-659C-4F38-A120-73E8941FB61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156DEC0A-13A0-4E8F-BBAB-22A21C4C2F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EEE84AB9-8D0B-4B65-AE6E-F66EB53DE0A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79AAAC78-40E9-48B8-BEF5-1D54C7C97FA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A7DF19D-6625-4CC1-BC52-B89C1B7B853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A536885-2E8C-4973-98F1-BD5BAEF9AC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1942CE8-A935-467F-A81D-65E9F16671C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25B7B5E5-8A98-4529-AF32-A73E7605225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2D35B38A-2636-4E01-BC7A-177CB2D8286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EF946A9-993E-45D5-902B-C104321F31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810DA450-80C5-40D9-96E1-0EFD7C9B99E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CC2F5553-E324-4D0F-963B-43BCF492D77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05E1F6C1-4C19-41C2-8134-7FF2919D106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ED68A302-0A11-44C7-97DA-13B397E233EE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888731E1-C945-423E-A70F-21405650673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232C6D65-1716-48B3-BAF2-5E4603907B9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224B9B1E-5ABD-45CA-93A0-E38728D7C3BC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28C92CE2-BE53-47ED-A7AC-3E1AAEB1D99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160BAFCF-FB1A-4C63-8568-A1B8951F6A0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7DB4595-A140-4968-AF61-76B8807C5C6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1AD9C61B-ED75-4A19-929D-29C3A240DF6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356594A3-FFC6-465D-B120-F8557C1CC93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4159BDF-24CE-4BC9-BCC6-4DC5F7DDE243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B711F1D0-92ED-4CE5-A225-D946D9B7F1BD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61ED1235-1270-465B-846A-D0823AF5BA8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579971D5-D3E2-4201-B322-54F28380B31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E71F308C-1707-4F87-B5C0-5807C18FED4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D7F41940-BD59-4195-960C-7763C851944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380ED760-0F04-4574-9B06-24FDB072109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EE33494-A38F-41E3-B0C6-06B4419B4C44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E76710D7-BBB8-4498-BFAC-E0EB41B6DD4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135991DE-ACF5-482D-9B32-67EEBA84A4C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68348E9-0C72-4AFC-A114-329C3B63A0F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FB820D97-2D9E-4AB5-A3BE-14398BA1DFC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A24ECF14-41D0-4993-87D0-2B0EDD34F9D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13A8F81-67B0-4E85-A016-D36A35DAF3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69978D2B-6D26-4242-961C-B973809CEC6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849454E0-B5C4-4854-8538-7C39F99F967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D3195E75-CE54-45F2-9766-D6214B0CDEE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4FA26C84-6F9C-49D5-800E-388F7179D75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EDDE0141-8578-482F-8A66-C8E1A5C723A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EBFB59F6-A5DE-45AB-B6FD-E4B0138B93C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C2440590-8445-43E7-ADCC-A6403B4FD7A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14A964E2-BDB1-46E3-ACDF-7CEC63577A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34552661-FB75-4CFA-B63A-6452A7374B4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26A8532A-D863-4330-958F-82FE95C256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C051138D-929B-489D-A7A5-81DA346FAD6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6CF6E91-B0A0-4623-A059-AF798EA52395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D08FD0DF-D95A-473B-80D4-EA18D542813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84AE4D1-4E90-4B15-8866-C5E7D31172C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87A56AF6-E375-439A-9651-0587A5056B1A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C7A7EF0-CF1E-4BB2-B991-5359C8740D4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AC394FA-9607-4914-8F07-4684186E0DB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E43B490A-537F-4F98-87B4-4BD49933E83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06F24BAF-7567-4F47-974D-51EE1891620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DF2420AB-4C83-4963-A167-A9CA7ECC29F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67EB3D9A-6B74-418C-9973-D050193C238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A187EAB-FAFA-4CF3-8715-030DFE975AE2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17C2D635-B0C2-491A-934F-FF95B857632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1D54036D-384D-459B-8B42-1C3CCE01C5EB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27D0723-FDD2-45CD-B357-3C97D4206D0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B8EE679-FAD1-413F-A38C-76A30EA867F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59082A2-C2EB-4CE0-8785-0A542C2AD12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E7888571-70FD-4D30-AC48-54E1E9F6B50B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442E8574-7A2D-4F1B-8256-4E4A0490D49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AADC9AEE-E08A-4512-923A-69BF4F3B093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8F8BF09-0875-4711-95FE-546BBAD3345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E99ECA54-1D8C-4BCD-9C52-5643C5073D5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E1865EF6-5C8A-430A-BB73-C7384E416C6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B6E56B78-7EF2-4368-A04E-9F75CB71F5E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34D1AD29-D1A9-4127-8509-5C51C954AF0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C96A4F18-2D5F-4A34-A432-1DB25621BC3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AF9F710-FBB7-4986-A490-190FB92F1CD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F40EF8A3-1F69-4115-B6B2-1C86DA7E187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FD71B59-89FA-4BFA-9E1E-8E127A2AED5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5FB64DB-1AAB-4899-B635-DC75161617F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1DFF006B-8535-48B7-AE63-C37AA8D5FFE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BCFC747C-B06D-4B0D-B62E-CADFBF3D27E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2A53885E-EF7C-4912-9B64-CDBAF82C3D6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AC91D19-1B20-469A-8502-35A869CEF8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D7C9A081-6509-46F4-809E-1265323AFD4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57492BF8-A7E9-4AFC-8188-3D36DC025579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2DA7F354-E57B-46E7-8A22-8DE7FDB7914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D76F6CB-B3E3-428A-B02E-D18398FACF4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167D6347-4A8A-47AA-942A-F4EC9FC313BA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77CC3DAD-FA0E-4A98-A019-7587951CAF7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406C0FF-0149-4679-A4E8-ED807E211E2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3C1D11D-4697-4857-B50F-45BE63C9BC9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157EB814-9AAB-4012-B5DF-0BCFC8DE41B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C716D96B-E717-430F-B2E2-BD30F0D7451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7B8DEF92-AA13-4C8A-871A-1C311AE66EB5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3D673DB5-985A-47FF-A8BB-CFA58BA23F0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61E0508-CA86-42B4-A325-56BFD6D14D3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90480F1E-9262-4418-BA9F-5D8E091A3899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AAA0B498-D000-4D9D-82A8-147E248B49C1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B4F727DD-C9DB-4F07-943A-B3B3706B0A4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4DE1B21-7443-49AD-93D7-286CDB3B79A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57BF357-3F8D-4820-9964-23B42AAA59E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06FB9A37-83D6-42B4-8A77-0A0236CD3E12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02566552-2C9D-44BF-92EA-1FFCFC60A0E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6117A1A7-E57A-4DF2-92B6-73582D41BE6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04D914F8-2988-4A79-BCCD-68E697F671B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7B970E43-BFD7-4392-80DC-2B6CC24CB70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59082333-385E-4D88-9C10-E6D2525821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20EBE96-5D97-4245-9827-4B9BBFA376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BC9A501-2336-4CA8-99B9-025398A20BB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8C396E9-6883-4A3B-A683-4F21B76F37E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7960689-8496-4E48-96C1-721AE651531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E7F8C48D-AFDC-40FF-B88E-A07A404BC16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0170602-4F99-45C8-A9BA-CC609EF07B6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A1B14833-B37D-430F-88FC-0B20D1D3C9A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A1B9750-D56C-4019-A492-C74EA71BAB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55459612-C81F-428A-969B-7588F088302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38662F7-2C32-4D3B-AB08-1E1B03227AE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ABF06488-DC72-470A-84A6-239B206A591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26EBEE57-5885-4CD3-B786-9BA3185694DE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B1940AA-935B-4D3C-A52E-F4BF87AF45B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BFCB97CC-2B73-4592-A22C-E6BFE7A70F6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B126B435-349D-4B6E-8ADA-DCD66AF633C8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5687B508-55CB-43EF-9FF3-46EAF2B1843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24A778D4-2F17-4671-A671-9A6176E42AC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41B2210-4BD7-4F21-88D3-BD6440CCB7D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392E3526-D681-4FBA-8433-1E87FE061B9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C6DD3E7-181C-4AAC-B1BA-C1D37D24323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5B363E2D-0B73-41DD-964E-3D647C871709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88409380-30F3-433B-A00C-3D260269DFB0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414509C-C6D5-444B-AEEB-0629C1B53CC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BF5D01D5-73DF-4866-BB61-DD7F60A4FF3A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FD29B17C-D7AA-4E28-A286-F49C7091E8E1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53774D0-BECD-4F2E-8FEC-253FE88F26A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BC04A9EA-C569-424E-B199-D302CF04E02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3DC807C4-29BC-4EF2-99E8-CD4ABC2D5A5B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6808F271-D7B3-4613-BF7E-2BAD8E99469E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0BDEF40F-8575-4728-85EE-68C8CC5304B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6DB4CE44-935E-4B0F-B842-20AFAF66069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7E09E215-0580-47C2-81A5-B0D797BCD3E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A289118-EE65-4EE7-82A8-294264A2004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EE3BC570-8CC8-4DF8-B952-D34C82009C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64EF12A7-C58A-4299-B4DA-D611B1861F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B5BB8134-1BC2-45C0-AB54-443A2EADB92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77AD247D-3C8A-495F-9989-E35F89EF39A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3D1D1D9-FF47-4CDB-A75C-3D30E03EBF2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C1114797-A52D-4F5F-AEA6-048AF938B1F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FEB3E42-D6D6-41EC-A2C0-16280898679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1AD18BD5-3591-4D37-8E55-6CEEFCEE5E5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B2F5B856-EFBF-4FA1-80FA-D72A3A5992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907715E2-1109-40F3-9DB2-D42422FFB5A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A23335CB-84A5-48D1-A7B8-DE4849ADEC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7F1C29A-BD7A-4878-A2B7-C9FE15550EC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F944FFB9-EE1F-4C43-8D3A-BD41A645EBB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DC449AA-5A7D-4CA1-8F35-73A17389CB8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741CE96F-5B13-40A3-AB7F-6FABA34B57F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6D2EC8E-AF99-473D-AB2F-ADF667B8391A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213D636-D0BE-418B-AF7B-809F44C7D02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6FAA60B3-3839-4027-BC62-48E8B89ECAA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1657D938-DE00-4B57-BC65-7CF8745D6A9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A43EF9D9-4CAA-468A-8B42-92F1B70197E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836210D-B2E0-44B3-8347-3973BD802DF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B3C24D8C-4338-4B3B-80B6-3E5308BB320A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40B670EB-4269-4C53-B306-44009FA5201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E013A2E5-88B3-4597-A8AF-0F9ABC7A432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54ABA046-04D5-45C3-A33D-7E53EA6B0F7E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D939965E-E12B-4FC7-8A2E-5B5D8FB5EB09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12D0B33-5693-4412-8F5A-CE13C0E4872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B6F73ECB-543C-4AF4-A8CC-5863088157B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13C5A3B-274B-4D31-9C68-D74D9DE99E0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BFDFF6F-9791-44D6-9C0F-DDDC64E4E9D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3E7B191-EF24-4B0E-A61B-EBF634640EF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0AFF1E09-59B5-4AAC-ADE1-AA25E99CAE2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3FAF827A-9310-4C83-8280-0527A7B968F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E675CAB-02AF-46AF-BA16-BF4D6D8BB59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36825638-74D3-4A18-A521-49E54210E1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298DC919-5C14-4A9A-B110-AB9A7001CC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86C2C50D-CDEB-4498-9240-C2C4D0B0341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0D0BE6E-16B5-4781-947F-F216E66C4CF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4CDDB0B-FE88-47FF-8960-46D13E24EA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C9A9C24-4B8D-48D2-9701-B138B5511C1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5F99437-E4AE-4C75-89A3-CB3C3108516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CF606652-7380-4C2A-A6C9-7A1F4CF0D61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F67974D1-DFC5-4AAF-8855-8287116A4C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57661D6-2565-4CB8-B4D4-77EB2BD0E7C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9FE0FC3A-DF0A-41E6-867F-25F001501DC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D4FA25BC-BDA7-4E7C-98A0-92214308CE9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3FF457B1-1286-4762-9459-468D19DB5E09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AEA653E-EF9B-4E7D-9802-D33A245C047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CF12BAE-C5A6-4D8B-864D-F6411C83043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7C5C54F-FAA4-4750-8B60-9AA5A4F42F23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1B233D47-7DA8-46B9-A39A-6252CB617CD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DDEA7B6-BC88-40C6-8154-FB4D6EB4737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3F51DC54-3D8F-4EA5-B390-B67D9473BBB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04910DC4-E910-4F0F-89B2-071C21AE3C7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7AEDE2DC-2A67-47EC-915A-C05EB0A78E9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CF4BD4CA-7BF8-42A4-9BFC-B34BB2896CB6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B2DE4401-2667-479D-8BE5-ED162C4AC9D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905800CD-F91B-4EFA-9DE0-CE034F7EE44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4BFD34E-CD40-49E4-87F9-E85A7F179483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131309CD-76AE-4596-98B4-5FC5518F4A57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6D7ADE04-CF2A-4A5C-8833-D9B2119DEDB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A789CD4-7067-439B-8D98-A37A561D7C8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2D26DE11-0985-480E-9682-908C89267B6F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4BA6DA20-F59B-4572-B2EF-7154C02A3501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73C0B29-3D49-4E5B-B7AD-7D5F3C3DBB9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7D872056-906D-44EF-BF78-295690E2F5C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ED1B3552-73F9-4A21-A073-108E1A45FA0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5910835D-81C5-4CA9-BB9C-AD818990AFF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1819CB3-8202-45EB-B59E-B7834F00CF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BA7FEFA-8E56-4638-9A83-78F635A6ED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33C7C16-36B4-4CEF-8E86-37895D8DF03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2D1150D-1700-41CE-96C4-6A07E6ECB3B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C17E1FE-DE95-494F-8A04-42EBEF68DD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2526AD19-EEE9-4C26-80E6-5546379F229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4FE142D-A851-4606-82BB-0C8C87AD39A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4683FDE2-D494-453E-B2C3-09CD9335B1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BC04682-E0E0-4FF1-9CBD-459D544433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8C1278D2-E174-4327-B0F7-AB859552DCF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D1778EE5-E2A7-46FA-946E-F61ED8D851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0C17B8D-E03B-414C-89CE-352A2C4C8A5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C72270E-6733-42F3-81E1-760EC712CD8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9B952F7-703A-4541-A9AD-1B3897E0D73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9CB17FA-8443-450D-AE74-ADD757A6C07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BBD21326-C798-406D-8E35-33CB5C692DD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DA3CD4B4-65D4-4D87-811F-C19E794C314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1885C0E-039D-48FE-A208-52B5541D26F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E5597395-50B3-40A4-AE9F-2F0F67AD12E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F92778BF-834F-4153-92BC-838E879F9F9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C28AB157-711F-436D-B94F-A602DA4D23D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ED91A5B-C9EC-4B0F-997F-EE5B530EE8E8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BB68824E-A7BC-4196-A9D3-BA85EF6B0FA6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8A11DAA1-8A22-4FA4-AFD5-5858EE510BB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AF073B3E-5042-4B99-9058-556D51EAA244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F866C5F-129D-4DF0-ADC4-07A4847BA4A0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3560EE89-499D-4545-9E17-56F86F0B1D5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D03E9F2-66F7-46AF-8F5A-536B4138E2E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3D24C612-8174-4CEB-B3B0-BE86E56BACB1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D64BC01D-6182-477A-ADC2-CB961EB2B99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AD5BEE9-4D1C-49B1-B273-A3C1A1A2349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C28F57F-5980-4415-A309-14EE688B6E9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1F03EF4-CA7B-49C9-8D26-2FAECF2C0DC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835193E5-F39B-42A0-98B7-162B5E67FA1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AEE8AEB-7198-4329-AF09-BE54FAF7FD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6D3F325-19DC-4ED1-942D-39B4951B497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FFAD994-EE55-4007-B3B5-A30EE4B74CE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644C4C6-E3EE-4A75-9169-F3FC1DCA004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C27D4D2-B246-4997-913B-DD6D45A52E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E791681-07D5-48EF-B256-98D671D17F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3C6B4B6-5343-4C4B-953C-4AD949E881B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D1DCC73C-CDB1-4853-BAD4-8BD0646F54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5CDC297D-317B-455B-AA54-1DD1D42FCE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3C5CAD4D-0B49-459E-900F-18A799D0D74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0CDAA911-BD0A-432E-9F2F-99E09B7AD8C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3E696064-784D-4C78-98F7-0E86D6D3CFB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84E0081B-3EB2-4DF9-91E5-A96010163BD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878D9AD-B475-41E3-B9CD-62F34AE2845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236068EE-1629-4B79-AA94-BB70537F1A7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4BEB87C1-EE19-491A-8533-9F505D47A63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40347A71-9B03-451F-A5ED-7F899F4B0AC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E733CCB-25EF-4800-90C9-3DDD026855B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B2004572-173D-44C9-8F44-110DCD045C5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D759F170-B69F-44E7-98B2-25FBEFB67A6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10702BA2-7A50-4C67-8D5F-77763501FA7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A4E8F1C2-EB63-4AE0-AD25-D25B6D2189AF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35B75048-A333-4D86-B7FD-33E912C9CDEE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CA79C655-85F1-409D-8EE6-5FB9A17E7F1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6AACFF02-FFE2-457D-8B80-3B4524FAAB22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4CD4470E-60BA-4A58-B78A-673FBF9B5D3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B2B84729-8BA9-49BC-BA66-DC26CAD2A6C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3DC25F69-811B-4FF6-B195-E3F3E382DD0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F39F098-8474-4A32-A291-806AAF24DD57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852AD8AD-211C-4ED7-8A53-537645EB3963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B8622057-CAB5-4DC5-80E6-7DD7C03CE68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5B347DC5-FD44-4C12-92D7-9C70C3BDAC8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4CE45AD-DE66-48C5-8F9E-145F21CBA2E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48AB6F3-B5BA-425B-BBA1-BC3CEEE53A5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40B6B38-55B6-467D-A5CC-2FA4202568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7849809-97E9-4CA2-A0D3-F50C55CB9C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F45068D-A5CE-475D-99BF-67BFF40B14E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EDDFA46-30CF-478C-816F-52B0C32BF0E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B2A4A0DD-8CD2-40CB-9A70-17F6E6DE34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5F4A4058-F1C1-4371-AF22-9637EA65F7C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03DDEC05-81C3-4296-B382-E8864606323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C2F6B414-EEEB-4AB0-A81C-D581828931B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130D3A7D-EBA0-4563-900C-9A80BE43409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6CC3B2F3-E0BB-4436-B787-2471DC3474F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3FBDD122-BDEF-464F-BF6E-C36F34BD976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11264D5-7AC1-45C7-A037-63643DF56C9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16778FC-7A8A-4B80-80BF-263A388B176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031D3CDC-D69C-44B2-8D9A-7468E1B29F8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68DC833D-BB55-4D71-8FAB-D2E08EDBBD8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A41F79F7-58D8-4605-94B5-3CA403E9839C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DA505FF4-9F4E-48D2-97F0-5EE0E4C4DE6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F47830E5-6E8F-4539-9445-6C7A6D1C44F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029992DF-8B84-4F66-AF8A-CB4790F9F8E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C563B9B-2D5E-468A-B4AB-E0611EEE20C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72527F47-DAB5-480E-AF8B-95E1EF27708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661EC893-759C-4335-86A4-E85C6DBB2E62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4F780BB6-5ECA-4A22-93CF-41C0C3EF447F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6C27021-A8CF-481B-A18F-040AB5CE9BD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F3F2B706-0FC5-4BCB-B13F-DBB9C21E5C6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9CE7EA4E-599A-4559-B1CC-468C0B558D79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30B46B7F-B96B-4311-8DFB-5C68DCB06AA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E08D2E9-A0AE-426E-A649-5CC1A0D7D43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E8E0459-4F11-43A2-B02C-751A3CC46D3D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2DFEC28-CCE3-4FAC-86CA-31F55FA9C10C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0864FFFD-A8BF-4B1A-9628-3653ABD0E9D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31B78995-C673-471D-B18F-6D744D4C131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B2303A8-C6CA-46FF-A5C0-B09DE6F295B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593EE94-394D-4511-99AA-87A04B4BE4E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B621E811-D929-4818-8FED-582B89CA2F5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83106DD8-FBF8-4E8A-B538-07885710BFA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3622FE5C-B5F8-46C9-BB6E-B4A72D6A193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56DB9033-D67A-45FA-A5E1-4737B7D4ADC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40D9426-0F05-4298-8528-2E77E5215A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5DB4D45-18BE-412F-9467-E5AE04C26AF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F5DCFDD6-E69A-4095-8A95-2B7957C22F6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D704ECC-5928-49A1-827B-A3E7432343A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52481DE3-E06E-4F8C-B589-2FB03325A5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C2E6365-0FE9-455C-9B2D-BA39856AE62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AC352640-E84B-404E-8A41-DEF44368D2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4CDC2EC7-8D1A-4F5A-820C-72D89E72EDE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EDD8EE7F-2EDD-465C-AE52-0744B04A8DAF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FF3498B-4EA4-4378-8484-7873A54D45A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A0DB13A-CA24-48A7-A680-99720B04010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67C55C13-4E4D-4E00-863E-D5E5D276D5A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6650BEB-CE57-41C5-B35D-78951DD1E72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BDDE63A-21F8-4B68-A0B7-327E1786FA6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FFBE6E4-6EC9-441E-A4B3-D4710096538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9C9F542-9A3A-4F6E-B84C-912E2044A7E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8248C1EE-6D8D-42DE-8E44-D6983A36389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EB9ADDB5-7205-4128-AF99-2F7D018C3620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FC1A2A6-B1FD-461B-92BA-97094638E90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7C40133-7624-41ED-91B4-A56AA9FE8E6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909C108E-CDEB-4357-BABA-F74ADA84C60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791C7F72-8876-48D7-80E1-D6B38FA53475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3A343BE-AD39-47A9-A40C-B5264F52DFE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FE0DE85D-6340-45E0-9FE2-D98F0C8A686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F60BF14-8BE4-416E-9DF5-461A8554A91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80ED836F-01D9-453A-859C-91CC02F99092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15EC0596-A75E-4005-93A9-7AAC7BD0870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C58C4A5B-CDE7-4434-BBCB-F7A69CE9850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8FC095AE-5912-4EFB-A2D1-23F52556C1F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09FE1D01-5E41-41BC-9E17-C540206A80F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47331194-CC6C-44F1-9401-581AD832C17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CE952E28-1212-4217-90B8-3EB1D1798B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D0D3909-CCEE-4CB1-ADC0-6C697D13E04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76C2994-F557-4F93-89A3-7353C92C8BC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29D572D1-6A97-42C1-999B-F41D6812C27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60EC93C-4BF3-4039-8346-AAB1C1820EC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C283C611-9A6A-480A-AD2E-F6D94A6B940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B4236C50-4F82-4C40-A6D4-D6939149B2B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3E3ED64F-9C7A-4D02-B146-88CCE1F74B6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83751621-867E-49C8-8F4D-A5A85322038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318F44BB-8745-42DD-A7ED-8C499C8A32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C1C8928-09DA-41C3-9AC9-C5F9D6E3492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1471BAF-3BF9-45CF-AB19-D0A5E1B97003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F9E002A-1CB6-4C71-9D91-DA56E020734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2DA1C5D6-F99B-4AF2-B82C-308E1BE2B25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9545DC84-67E3-4096-B168-EDB721C48459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1CE60FE-A414-4C27-818B-6B324CD5636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433B3BC8-194C-4747-8B90-230EB8F8C4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16A567C-A346-4396-8729-867EA338D9F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0745CA69-8ACC-47B1-B41D-CE0FE0FE652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49EDBE3F-1B7B-4633-A2B0-680FB3A61DF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570EC8FB-8EF1-437C-BA85-9CE5A55B35A3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65F3D711-208D-4AD8-9164-FA671BE6724A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0E3FF84E-39FC-46BD-BFBA-D55EF35003D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F49B7F6-F553-4F34-838D-B6B448D73AF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E19F0CD-09D2-47DF-AD66-F26CA397886E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339EE88-1340-4AD9-9560-9B30D13214F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F77C0388-7953-4652-B256-0F0D0BDB4CA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7BE4D45-FB8A-438B-A21B-3CFEF2C3B8BC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D401108D-D904-4804-9342-6E78BF6FBEE6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D7216BA6-1029-4F8F-8842-80E08319ADF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18087DD-78C3-4BBC-A7B8-65E32EA34ED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553131FA-E533-4E2F-8CB8-CAE9B5EC3A3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858ECB5B-67BD-4ADC-B4CD-B5C8D2AF13E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E38C737-77E8-4196-9727-1E8A38EF9D2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9B8E20F-5D44-4D58-8590-504B6F4FECA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46F97E83-3763-472E-9474-FD676695EC3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1F876B6-D65C-4FBE-854B-19998C7AF53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95E93F01-D9CA-4940-B074-07665B5258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5920A6E3-7EF7-450F-82C6-25F29844579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13F641E7-AD98-4F59-B4D4-3583519EAD7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E9C7B4A-1433-4697-B4A6-B32D1FE1CB8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3545B3A-E45C-42D3-8D31-59D7DD08820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42A16A94-9F33-4381-9A65-094C720651A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58F6E519-5E9E-4044-855E-0DE159F2DD9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C8C225A5-CB77-4357-8C84-0B7CCFDB5EF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3C7E9845-909A-4F56-A9A9-DC300D4FABF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5BF5713-D193-48C0-8403-C9DBD70554A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255603DA-F3C7-486A-BAD4-44E5054D6EA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95F5D29-53D7-45CB-9E61-27AE1F98406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35451EB6-BDE3-4128-8B3B-D20E277BC2F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28F4C9A-D83D-4729-8F88-DA23E8ECDD4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52E88F9-E0E2-45D0-AF4A-F19CC7C3048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65CB3182-C582-40D4-9D65-5B08CF07141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2E0B0F78-ED40-4386-860A-963874558C2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8399726A-3551-4FB4-9F01-60D45305505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9847D060-97CF-4979-AE8A-8843771718A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DDFDE46-BD1B-4620-BBE1-A715434B412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B0C55B5B-F67F-4624-941F-336644B8B2F9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E0A92A4-6F02-4E18-8653-41C1D63BCCC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2A14951B-6E9A-458F-9491-6D4F68D4218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C1D1741E-09B1-4578-8158-A511DEAD22F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2341F3BE-8D6F-4C9A-AD12-47B9F2108D5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3B5E030-0EFF-4C87-A2DF-8E18D047B207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9B686EA9-10EE-4975-B3B6-CCA2979420F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78300C63-E6B0-46DF-84C5-E9CEB6071D6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95DE973-3798-46B8-9E21-ACC99A1FA42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1F880B6-38A6-419C-901B-69C24BE5528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E9C49E36-ACB7-4AEB-A0B9-EBDCF79EA1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CCC89DE2-3FD1-4FEE-BC72-45894FEBD1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354878E5-D1C8-4EE0-B515-69F042089A2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2869871F-9D4D-4282-96A4-557B9AF53D0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22B7111-8961-4C19-9846-4B922A08B4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78421600-AD12-4CD9-BAC7-39C46A81E08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8A7F2D26-D8F3-44F6-8B05-62D22B40C46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49A73A0C-C75D-4DC1-874A-4CC8CA1CF96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B1843A2-82A4-4E58-98F3-07F441EF44C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F95656C3-4DA5-4FD5-8A6B-B8C9AF14A64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7D5E86D9-A8F3-4F0D-A3D4-F1CBA5A137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58074DA-D635-4858-B628-05DCD074B83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CDFB4191-63BE-49F8-8307-21047EEC323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83EB801-B8E1-43F5-9692-42E4550D2C2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2E02C373-AF92-40ED-A013-C36EDE86227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9997719B-2645-4812-9343-653302C43669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5CA88E7F-5B42-4D84-BFE1-809ED4DFA11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F5B64CC5-EFE5-4841-B471-E91E3E759A9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3EA46D1D-5A74-4171-99AC-CE1341F4D6E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B6121346-96F5-46E7-8342-257B84A7084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D1C5349-7A63-4BBA-8215-7024239CBB6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B2CF21A5-4493-4FC8-A0DC-663199C0CBCF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D90A80AA-BE0E-4BA8-876C-F52381CA83B6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86B39C3E-97C1-4D4D-91E2-4692F66D4DF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C5DB0E43-562C-44FE-A1C6-ABCD1A27A43D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3EC0E163-285F-45F0-9396-733280DC5182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12EACB97-F3E5-443C-BEE5-46A82BDF4F5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7723FEA6-1212-4C4D-BD86-6BD3DEA7F99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E160F82-8473-4C23-8E08-9328D54DBA0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D3E13FC5-9F39-424C-8EB7-B8761FDC37C3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90A03C4C-4FDB-45D6-B55F-5600BEB84BD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E06C723-DA82-41D3-AD05-FE4CE6AC34E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8F364AEB-A386-432A-9EBF-A325F023F7A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A1C11DD4-DB80-4C38-8CA2-52C5B352D34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3F64A27E-F81D-4CA7-8EC7-8DA31F565C0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850C6927-7ACD-47F4-9816-751FFA1FE7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483C62FD-F074-4A1A-A8AB-67770AF18F5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E6E56E13-B7BE-4495-BEE0-76F50BA578F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4994EDC7-952D-4B97-80AB-B6AEB52ABB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BC7BC33B-1FC1-4A8B-8338-C1BF51FB15B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51E1D8F2-FE9B-4E89-B674-A5DE15BF997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0C37234-91EA-49A7-AEE0-2A0D052A2A2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2299A56-A25C-4294-8BB1-64089810271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250D480C-D65B-415A-8FC6-30A8AE9ECF3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130CC7B-C02C-4DE9-8501-0E547A10B8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BCF7199C-BA30-428D-BF82-F627B959CA3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186CA074-EBEC-4E4F-9363-DCA71CFF506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BBBF3D6-4341-4A5E-A460-133064EEC79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2CFDC9E1-2707-49FF-A8D0-C28CA3C23F2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6C843362-25CE-4CE5-AC79-07219B91649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38D864B-0E5E-487A-8A2A-C13E71253EE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D5061E7-EF86-456B-91DA-272C5955FA9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841BDC9-3BE2-4740-A1A5-5F93686C432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92B00D15-8EA6-4ED5-91C2-D2A84F78EE7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807501C-96C5-4E50-86BC-D8925C04EE5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C99C7F30-31A9-4255-84B8-093EF0DCDDD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CE08703F-3427-4F7B-A6EF-A853968F1E07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DD58E435-BA0C-486E-80C8-59ADBAE1A3C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46AE622-20AB-4BED-A1AF-FA62D1EF2EB6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1BB3BAB-7621-4FE1-B299-FBD96C2D555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CC2885E-5561-4B7D-B138-DB657ABABE9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F9CCCE0D-9DD3-4D73-AD45-5448FD163E9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23391B05-1492-4D03-B466-6C1FFFBA50E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DBDE0E9F-900B-4587-8C31-3798AD46F2F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6E7C7FD3-4BD0-44E6-B69E-DCA59E9CE05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CD289AAC-B723-4C05-A222-A78588A239D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99AC69AF-C3A0-49EA-AB81-4E04114DF3E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118F039-171F-44DE-BD89-4D2260385A7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27DF759-814B-450C-90FD-ABB649C36A8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CA07616-C3C3-4F50-861C-4FC44130FE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1A62F0C-7125-4047-B3D5-F16DA54B97B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843C88F6-5C66-4056-A06B-7BABC6BFC94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352393AC-08E1-48A2-AEE9-B8A539C6EB1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DE3C5668-8568-4D08-B525-1EA5A0FC746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EF18A2CE-6F5C-4AF0-836E-A6703FA978E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793BE1F-71DC-4427-BE50-1F74C45D35D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9B50A5FF-D34E-4EBB-9D82-E40074764F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74ED392-6FD8-4777-802F-F4521AB54A4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0E98EC9F-D5F7-4115-A6C6-4D3FAD6D1B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EA12195D-A38A-4412-84D3-616D2339E73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01DF4D1E-69B6-41F4-9244-32581818026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270E258D-FCB0-4361-A6FF-F70FF0DCE31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34628617-BC6C-4F3A-B625-D203DD837D6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B3150BF-6336-4E47-B510-42B85BBCFADB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0FB051B1-89CB-4242-937E-222FE8318AF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0865EC8A-0270-448B-8FB6-A0306FCB020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9B539ED2-488D-47E1-A434-D7E04DB3FE2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BB6073F-E428-41A3-A354-1F116203130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7374CA55-5B03-47CB-AC43-271D9837D27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A7601C30-3AE6-4124-B130-D1608D08F3ED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C72FBAFB-CDDF-4CBA-8073-30BE743C0905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CEADCD0D-1A65-4C97-BA3D-7231CBA6B37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FF6F46F-D0A4-461E-A56B-44BA39710FA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311FD87-1CF7-48B2-9A5C-9D5D5C346EBC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E027C90-308D-43C5-87B9-705AA7F4AB5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E07204A7-800B-4BEF-9380-C6A4F57790A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CCCFD246-7AE6-4A10-98F8-FC6F143AE264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B37589B4-B5AA-434A-BC66-3F425DA2DF8F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4DBA69AC-A7F2-43C5-924F-947BAA1FE8F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3E28DCD2-B42F-4BF0-AABA-C4B87A6A7A8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73D7F56C-AD63-4303-BB98-EDB52F9561B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6F2E6D0-2A6F-416C-920E-F6CA793AAFB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94EF4A3-E0C8-4D32-A5F3-72A4546AB5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D7A1D305-926E-4290-8982-8AF123A248B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3B142E02-9365-4D9C-AE30-18641AB6E77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D44806A-27DD-4374-A279-F56D15D9F66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569BBDC-7554-44E0-9FD5-AE184A4A07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0B78D218-9344-4B5E-B518-81BF820767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A1C8F43-D6A5-4F12-B977-28BC61D35BE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251F9C67-B390-4DC7-9BD8-6E5F84CCB62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BC7D8C6D-05DC-4222-B774-8E71CE55723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AE6B56D3-A885-493B-8575-59EAE35F5D4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B440929D-B768-4827-8840-E0C0A3BB8A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E4C91A84-67DF-4F92-8D22-A23F8CDFDF9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6F0D33F-6968-42AA-8DBF-C1285ABACA0A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9F001699-94ED-4A34-ADBC-43A6844EAB4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E737E6FB-98D4-4A1A-9C4F-BFE38FC4B28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BAE53B8-CE72-470C-AD0B-D7C9924EEA50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93604D90-CA97-41DC-B206-821867CFC75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07BF8D8A-D71E-4AFD-A41B-9332B87156D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9C43A157-9696-4C6F-A46B-AAF7E236E21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5508876-04B2-4BD6-AFE5-EB673F20881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8DBF5FC-A0A2-494D-9056-AA2ECB723791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EBA6723E-7FFE-4255-AE72-30CCE608321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933603F2-A43F-4609-8A9C-BAD87836E9B5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07B9E459-239D-4F5B-8270-D0AFC08313B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A820EA84-8FAD-4BDB-9182-C1A6F02F245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1EAE0B76-9C8A-4C56-818C-555B237EBBA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BEE3B06-BF48-4545-8EED-9A9879F6092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46F0C8F-8B22-492F-8E9E-5CDE50FA918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A53CCFE4-E634-453A-A35C-52C662B15AE2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ACE0174-A0C0-410D-B185-24594C723A8E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500842B5-76DC-4BA7-9F44-46C263DC4A5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680017F6-8794-40CD-AA25-3D5E62ACA18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450BF329-4E66-417D-946E-1D6F65FF7F0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7B34DB58-38FC-4913-AF08-1F89DC87F23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A9F13EA6-1E2E-4318-ACB8-3872B807D7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BE97588F-442F-45F1-8C2E-09A2D7B5287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96EDE6A3-80FB-4A15-8442-638C6C95D35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4EAA042-171D-4124-A4FA-07567F100FC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2A45904-07C8-4FBA-B8C1-FCAE2EA37E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8D6AABC-CDF2-4BC6-8E99-F98255BD70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D25F98E1-AE7D-41A0-BC72-1596420FF61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4380218-580B-494F-AB33-75038E7A0BA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7383676C-01E0-4AD1-AA1B-440D2AE97C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1DD9FB8-3196-4DE1-B379-05C0AF0C60F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5F3A5A7-523B-4E88-B088-C4BCC70414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50F208DF-1F7E-44F9-8996-8D3DC1634E0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6E80D75-C5FC-4AAD-B653-6EDDC3978BCC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B4CD3D07-1EB1-4488-8A14-FFF7765E72F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9ED5FD7-BA50-4075-B206-C89730573BC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6D87BDAE-8360-444F-85EC-72E6E0AFBCB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33C275F0-B2AD-460A-9F7C-9CB40D1284D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3B34AC4-7028-4F28-9A67-4AA108A230C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30F464C4-6DF3-47F8-88F4-1D72A8725EE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8DCF6AAC-64B1-4348-96D9-2EC2CC4E435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8D6E39C-5E09-4177-9A32-06AD8F25A28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4C1CD3F2-FB9F-43C4-B996-C2A6357DCA7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1BBF29B-5DDB-4821-8373-C52C0F2686A2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1386367-7A11-493A-8329-27EC99E0E06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18DE1DCD-A2FB-44B1-9FF3-0615AB2D8D7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84AE0DEF-B298-4F94-ABFC-304AAB33AC7F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53095EA-84B0-493E-B798-01D80A452C3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85FF12B7-D50A-4197-8422-B538857DB45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0FAE989E-AF02-41DA-A5A7-889278052243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3427D31-8A7B-4FEF-91D7-AF1904FFEF23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24FBD827-F5D2-46FD-9821-90472D8668D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2EB94A2-3658-43E5-8C3A-DE412294F1F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C5A95B1-AF05-44EE-81D1-021D847DB55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67F94D79-BA0E-42DC-A275-7608BCCE843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90FE9E8-EA08-46C0-8E40-2F305871B00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ADDFF11-D834-4493-B353-F82A62CB24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685035BD-F3BE-48EC-A0A9-84355DBCA07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BE3EC5A1-828B-483A-8634-7A53E689AC3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7E8FFD46-8746-4E1F-968C-33E8C84402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5D1FB8B2-E5A6-435A-A01C-BD07599D0F2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A598A90E-84ED-470E-83C1-315BFE2A82D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2578D3B-F927-45B9-AB87-777731456D6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880C804-1C18-4967-B82D-9C7978AE21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DB5459A9-F451-4376-8D41-44EA533FEF5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60E2892A-87AF-4B39-9002-B85AF79A0B2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473F415-46A6-417F-B5D0-32AD34DEC52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BC50F6A-3656-4798-8AB4-1C910E5C3FC1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5256135-8F4D-493F-A97D-564225A572B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4CF0786C-4969-4ABF-B1C1-01A78B3FF94D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DDA67D1A-9764-4C99-9159-BF55BE7FE3EC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29F7F713-7DE6-4EE1-B350-247366018FB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DAB94E75-45AE-4727-8F7A-8137FDA631B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8552183-4452-4164-84B7-41F1038E676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B5BF685A-C8D2-4F30-8FEB-EF9EE05E7EE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42957F10-06F1-4302-9B91-C0C162E1BAD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7FBBA5B1-F22D-4AF2-AF50-BE224C6CAC38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C55C2D5A-A8D9-4E14-9000-35E116718EB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A47533B-ED5C-4B38-B48E-A5F87398B4B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14B63363-8DB8-4B0C-93A8-C62EA479737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27DD537-F117-45B5-B560-4DE759298285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8ED131D-53CF-48CE-82F4-4356F52F64A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8D3E85D-712E-4E31-82E7-1916D63329F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A9D25778-136F-4F15-8F28-7607E31C28E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85C81C3-3902-4193-8C01-4B7387C0247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D9E6765-A519-428D-9752-A09B940EC95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A8D9E293-9E69-4D71-8747-7F77262CC5B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DC682726-4459-46CA-9B9F-F170C209C8E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CEEEC2E-56DA-468D-A908-D6B4F27A693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6CB35CD-6780-40F2-80F4-4C9FDEA4F1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BED22C35-DB7B-4C44-ACD4-8BB8D64E9C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97E089B4-E141-4CAC-B9AF-659DB3F1798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4F7D4D00-DFC1-4AD5-B93D-A53B6E6CBA7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89A26B7F-E5BE-4840-9E6F-853138D03C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46484F64-FB69-4A93-993F-83764205013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E5E8ECA-B000-4D09-917A-46C33680119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C00D934-7444-4A0B-8A50-FC0BAE91DD8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466F407-6EA7-42A9-9747-93CD3FA09D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5CA542C1-5E14-4645-A9FC-ACAC73BC967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ECE39A6C-3CC4-4D22-8394-D3650CF9D4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3532708C-5366-4F30-9667-65CEE4C8E74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61FB2C34-3538-4256-B238-40727F727477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1F925B22-C9ED-4868-8DE3-D243AAC673E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533FFF9-FC07-4C09-B890-A1009B53C35A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3430AB68-F340-4C68-9EC4-80ACBC36D175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9EBA3664-1E76-4753-95C1-7EBC6442DB2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BD547A2-7F90-4940-B26E-328CD8B441B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0E15B39-1447-4117-A075-5A9FE0CBA06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EB8AA184-4B97-4809-877D-19E68FBA6E8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ACBCE817-DA9D-4A73-B398-D489A0C6346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FBD061D8-845C-4ACB-AC37-A02CC4B8A970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ECE9D86A-D0AC-4C4F-A4FC-EAA3F23AB0D3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BD405896-15AF-4D93-AB26-69C2BC39079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B589812-0B58-4DE9-BF3E-459380B3ACDD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BA4651C5-AF55-4887-8E90-91240EEACC3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7CD027D8-69CF-45B3-B526-CA6CDD8FAA7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B3581194-0094-4A70-99E5-7256C722346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15EA50C7-FEB3-4EF1-9598-4A8EEF511A0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FF227AA2-7987-4CEB-BF7A-6D246A7D9AC7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BDC21627-FCF6-41BD-BACB-787215C034A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BB1D4249-5A13-46F1-9C1D-51C38E8F9C9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23919885-0413-4C81-B629-122F508DC66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6CC557AC-40B4-4E56-844E-2D9889D9304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FC314A8-06DB-4A87-93D6-60A4C57942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8DBBD1F4-5256-4212-B10A-4C6A65F64D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C8F7EE15-D0BD-41B0-927A-F6F3EB5F962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568D981-6E7B-48F0-8A3B-B98515772F2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788CF098-A022-415B-AC45-E65B02DA19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D5A0C302-9F78-471E-A751-804540FF111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86B1E26-E0FD-4F33-BB44-011257B66BD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1C37A3B9-03A2-4CDA-A824-FF4A56A4280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BF93DCD-B8ED-4489-B1CC-657A179086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934B1321-2B48-4D71-9959-086AA22B8E0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2602D4F5-55FF-46D1-8968-2FAAC8D89B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6713B692-96DA-4FDD-93E9-CB8C8C544EB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22D1ADBA-7666-4F30-8920-3397AC9E2FCF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B8C4FCAD-3A48-4D0F-811D-16EC200DC43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794E98A9-5A44-452F-BA90-969C503B4A7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D5ACCE3-2A4C-4F5D-978A-F433FD755813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66C48A02-99E8-4808-B19F-ED73CC62D84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E15ACF8F-EF72-40C2-A89C-52BC0BA6EFE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84F1C817-F325-4558-B13D-B190D38A537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8BE62B35-1E33-4A53-9B02-CC7F1CE9E40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9381E3A6-C595-40C9-AE1A-1BC28C8F547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FE462590-9F55-423D-A1AC-C9F646379B9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9C99C2B-917D-470F-9EEC-A5C936BDD92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35FED13E-7F6F-4064-AB59-D49189A148E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67F4D05A-D871-4A79-ADE5-3ABFE8294455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E766A18-34FE-4DC4-8912-CA23706CB1A8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2988195D-41DE-4779-81D5-7A88EAFDC1B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AECE5AB6-413A-4DF3-BEEE-333EB443DCA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44CE0D22-21AD-4EF9-9C40-0283BF2DA58F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341F440E-8FAC-4A25-A1AF-A824DB62E1C5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9C05015-D977-4F9F-A7B2-FC6D50457CA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5BDC3BC6-DC47-45E7-B2A3-4A4F0E070C8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D5EC525-4E1F-4F4A-AEA6-E5F77AEFD15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FF428451-CF59-4104-8FB3-EEBFEB1008D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A0AD257-7C6A-485C-9833-377CC5CF5D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DFFFCFF6-7540-4403-BFA1-5C9E3935DEA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C137776-45FC-4CB4-A864-31D2C0A74D3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B2D458BE-95E3-4A43-BEFF-EB9E8A09E47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B8AB2E5D-4A72-4F94-9EBB-A1A3D614353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48066B8-BDBC-4FCB-8700-283B1AB273C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AA71027-8EA9-422E-AB41-F654A01C363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97A8C890-1348-48A7-A2C4-3096F427ED4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3299488C-60FC-45D6-B0B0-590BCDC10A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943ECBB-AC1E-426E-9108-2B95BF462AD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9AB6D721-DF40-4720-8C24-B099C1A6011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A58DB7D-A952-4BC3-BD1D-C5F4D05ECED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68494B6-EDDA-460B-8467-BC8F0CD2C4DF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BEC2D3E-494C-4D63-9BE4-D7C30298D28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E7D67D36-796F-470B-A05C-C22F8DC71F3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8B0C2FD-9451-4917-945E-ACA9020562C7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6534D785-A3EB-4327-8BBC-3BEEA9E7B2C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F8457D36-0E9B-4B53-86CD-68A7783F947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BCB45B0B-5138-4828-A584-65D73EE9D6B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5C8C24F2-8708-48FE-AA2F-AC93E083169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60217237-EED8-48E6-9690-45AFB7A7CC9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1021E927-FCA8-4C84-8FDB-4E2B52D7751F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8E7C3C93-236F-467A-B164-CED29B78B8BC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F02CC566-BDFA-4701-8F15-125145E56A2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245048F4-67D7-433D-A408-2C892FC3B3C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0108EE08-7E2F-4A51-BE97-5A2A36370C73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3B00D983-3C09-4A75-B400-67E32E9F503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11A2E80B-CFE1-4AF4-A252-3B87A646D23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050983D-59B5-47F7-AB44-005806A86720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039BC0F4-91FB-4D47-807C-0EE41110473C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0F37BE6-5776-4A8E-9789-603B76B4415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531558F-6777-4F62-A3FA-DC3BCF9E1BE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B82F7F50-DB59-439A-B5FC-92BC037CBA2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C3C49D6D-9F6F-4E2F-A234-F2ED9544348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34DA43D4-1E9B-40F0-9E1A-1C5EAB8F7B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45064212-5AEB-4B75-9E39-4134C01A4B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326DD7EF-0903-4664-97AE-C8F84D83F81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9B166621-A6EB-434C-A4C5-F1653046FC9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313B4891-1B37-4237-8D1A-3E8AA373EE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3842F1DF-AC2A-403F-A5DD-2EBCBE27383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2D689632-1C7E-4183-A63A-8C8FCE4CD54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82E35D6D-A1B7-4160-8585-F563B74D555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C97EC325-FE74-43CA-95F1-F6AE22D54EB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766C6EF-116A-42B0-B7BA-7ECD26E9BC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359BFEFD-3018-430D-8862-6EE9E1AB0E5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419B889-21DB-44BF-B1C8-7950783C028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B06CEB0-8E45-4723-B166-75ED2BD5E2D9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658A6B15-F1A9-4E17-AFD8-6CF011DD5F7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878E1C92-1FF7-4EB2-9859-11EC71B883D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E5A09C33-F164-49BC-AED7-D2DFB39B15E3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03EE6FC3-26E0-43F2-89BD-4C9D3C46096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6C22B10-1D1F-49A8-B9C0-F693E6BECD6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6447F862-9C5F-4969-B05C-88F7C75488A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9177851E-C3F0-4645-93FD-B34E0883018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BE5F9B2-A5E9-42B1-B803-AA7A2EAE00B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4FD8075-0A21-4D7A-8350-0B41E1326B66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B6848F65-E2F1-4066-BCB9-9434D61717F5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5BC056A-0AD6-4E5C-8E20-790546DE45D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8829F31-2D77-4D49-9B65-A2B7DA927F78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1667F98-95F9-4991-A741-1CAEFCA4192F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4A8A7473-DB75-490C-90AB-00827973E69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1CE7BC3-78A0-44FF-8736-041D9507AAE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3C9B12DE-A9C1-48FB-B4EE-8AE9C9693707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99CC1AC-76F8-416A-ACD3-9A55E1E45132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C435EC7D-D8BF-4EF3-AEC7-456470971B5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8FA100C-2BEC-40D3-BAD0-A94FF799962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C91BF49D-5E36-42AC-8D4A-27020ED8FD2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3DCFC551-1354-4595-88C5-EBD35528090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2AAC6FEF-2288-4D75-91F2-61D052897E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716F005-AA8D-4666-903E-E177B903663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1111924-E7F6-4FC4-A764-67E1FA0F87A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C3DCB448-6942-478E-A66B-54ABF41D163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4133A040-B291-4F14-B3A7-294520E2FB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8BC8CA92-B315-48AC-AB3F-25F55C9FB1E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79A77AE-ECE3-4906-876D-A78B6CAAC66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EB44ACC9-8E82-4012-8B2E-02829B4AA14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B7FD5EB3-8A63-4D2C-B589-D36F06F762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FB6C5A97-8B46-4E3B-9458-2DF909140BC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31CCC8F7-AFC0-4A30-B50D-91FC75124EA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57067459-FC5C-4016-864C-5C292F55CEF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01494062-41D7-4E63-857C-A5C7029A377D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ABD68261-0211-4656-B848-4E454CB6E179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B91F8590-D2B9-4058-8E3B-12A79E7C8BD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1C2EBFCC-72DD-4917-8804-64EBC592BB22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73E8B4F-A1BB-4EAD-A750-3E99291900A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706645C4-9D1A-450B-8E65-BFD582ED2DD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25775B5B-1E07-41EE-98B6-CBED3246782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657E371C-223F-40C3-9E37-76384C88B32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DA838EF5-5DB7-49EA-85C6-B7A23274393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1393F8F-ACD5-4F37-82D8-471F750AACB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5F0E58A-4C28-4D68-A7A1-1D64D9BBC07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B53AD3D5-270B-45AE-B1E5-2B973DD938A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44D5238D-C854-43BF-91FD-84BA315AD2B2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9972AEF2-A28F-4722-AB12-C139C6BDFFF5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1D7EB102-FD07-4DC8-B089-561C3485B3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761ED0A-1E80-459F-85A3-B807C225BBE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2827311F-877C-4AFB-9EFE-2B80C88ECD5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9F03AD6-0EAA-49AB-B1FF-07E8ED55EAC3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7539D421-7DF5-4A2E-A20C-3199C8464E4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AD54F91-1051-4929-90C7-CDD0FCE531C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A2BCC5C-91F8-4EAA-B886-21515499FB5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39245ECB-65E1-4C7C-9E2C-4D8ECAFCCC9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7D415B35-ED3A-4537-BBEB-4E78674ABA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067469EE-E095-4F24-8895-B2184064D6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EAA1E7DD-41D6-42FF-987A-88A1F86057C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994873AC-F6D4-4234-BB4C-4FB77C02B3C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85C0A35-2775-45F5-8D45-D90B126351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5620933-406C-4F74-B8F7-99832ED4988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5349852-C6A1-40DA-870F-ADBB3E5E61C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EEB85AEE-E2CD-4AFC-9589-8C2273AC04B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A7611E4-A5EE-48DE-A9AE-9E18461477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A882F65-15B5-4188-9C4A-4860BADD007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63743B57-51E8-4B72-B8E0-25038D4D47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78303EAB-A31B-40AF-802B-76D429FAD43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6982F07-EFD5-4A3A-9660-017715A2583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2F1943D2-708C-4707-8C51-2685CB6437C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DA6B573-C3AA-421E-9BF5-272B10E5F74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54B1C1A-9E05-44E2-A212-FE29216FDEB7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47B4ED0E-F571-4F3B-8A3A-DBC88E5B434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301894C2-9CC9-4C6F-BDC3-ADB3E22918E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EDDDD007-6643-4B90-A2C3-04122EDCAE6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0C80FBF3-A04E-4AF6-94A1-A2D888EF526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D9EC327D-194D-44E4-A68B-4BD67435046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DE4037A4-769C-4937-95CF-D19C566490E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78ED41A3-114D-419B-A65E-B20B99E6300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5CA9AFF-953D-4052-BA4F-9CD0306843D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4062C053-722A-4F49-ADD3-728357D080FC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A54AE76-8A78-46C8-9F64-4F45B518847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077BFB9-042B-4A0A-88B9-EB1C050347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A42D43C-15EC-4484-BDAD-F6D1C193274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754CC39-5F5B-4136-A1D9-8E6E63F6D37F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D8F1D76E-B9BA-420F-99E0-12D1DC0FEDDE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30AD366-105F-41C1-A28B-7A47C6D86FD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3EA4381-0033-4E7D-A177-6736DB98DD4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4C1A9D6C-D3A2-4CBA-8495-4BA82738C27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9715B4D-9E60-423E-AA72-177F9F01173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611C41A3-5318-4928-9C8E-92F2AD0706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76AA266-2375-417C-8D34-9AAE885ADC2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FECA336B-FD3E-4763-BBA2-D8B71421831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24F0A444-F163-4615-9169-4E2D260345E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19859C98-6717-479D-9663-6BE598B7EA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1E3036CE-6985-44F5-B120-CE4CDCEBE3C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B9681557-3D55-4D5A-B40B-4F6E68FB15D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A70FF840-9DFE-47AB-B646-D23FC6AB25F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69D20798-B911-4383-B441-5847CBFE3E4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25FF9858-9148-4356-8FAA-BC505533EDC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42B4BD35-7C06-484F-842F-EB363051829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F2FDFBC-45C6-4D05-813E-86414A16E73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C35BF0C-7D85-4067-9EB9-AE3AD8183EF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081F6A6-F46E-48DE-8A75-76A741B877F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FEF51512-5D5D-4420-9508-AE5A28856BD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53427693-258B-45B1-B8E7-4C482C6A1F5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61398A12-5990-4C92-A423-3F362D32C80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0F339AE3-CDA0-45A0-8B08-83299CD4B24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8E045AAE-6DC3-4172-8280-159822ADCE3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D6ECC407-9304-4FEC-8915-F5E231792A9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A13E2CCD-8A9E-4BDA-A2D6-8EF72ABFBA1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B13C16A0-9C43-4294-B196-11D51DBD12F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0EF68569-4E41-4DB8-8687-5A8E25E48D1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6A4BD5F-6AD7-45CB-991F-8A769E0323E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D6F79DA6-0C86-494D-8006-0F19BCE1C19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658C2B1-5C05-4F58-9C28-A2112B805919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B5874DD-A884-4B46-8C79-E832BB5DAE3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B2519CFD-79AE-465A-8425-ECFD3C22C86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8A2973AD-2D4C-4028-ACB9-3D7B8F0F5AF9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49AF4640-8688-41EF-AECF-6E9E7F2F8D4A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4568A53-A940-46BD-A37C-DD369F155FC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0F13331E-CE72-4CBE-9F4A-CE26BF58460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888C992B-D055-4D42-9132-251D2EA8612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2C8F25E7-9A7F-41D8-B1DB-944C015C98B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37D59F3F-BE51-4444-90C1-EF2858C1FA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69C1576-BECE-4341-8AB7-9A4F0AF7AA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60B91AEB-6E43-46B7-97F7-6B47EEB89F7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BFDF706-5DAD-4436-8D86-25CFDA00649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FC3C248-7191-4A36-B057-F90DABE734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48E8A00E-0556-407A-85A6-64FCFEF1D1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DB10EA07-88EF-4783-BA44-D4E537169BA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4581DF3-A95E-408F-9F39-A74EAA6C224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2499406-38F2-479B-983C-3FEFA52AAF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CA97ADA4-582F-4D6C-B161-53CA2521AFB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C72D5F2F-5FE9-4B3B-BA2E-6F62F4C2B6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5CC856A6-8614-4580-B8DE-9D77195AF08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21054D3C-584A-46FB-B9EA-7CF16417EE8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7A82F42B-EE3D-4021-9B49-2EFFF61FB40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8A54A011-AF41-4044-A95E-242D30356DA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98F755E-595C-431B-98CE-7FFD8E06AE3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863F1F82-0182-4BEF-8C69-5C727B059F4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5A83BF2F-0B55-468F-9AD6-74EB141BA14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180D3B6B-2A4D-438D-9C50-649B7AF759E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0D020FB-54FB-4D42-B948-ADF2B93B833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6A2981A0-83CE-44E1-9226-39113A884EC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EF30F8E0-9DDE-4D28-A09D-023444E0F4E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2261CBB8-1407-4F15-B153-A05C600EE8A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CF154AF-9876-468F-851A-C4501B2BA33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D52CC56-EA2C-42C5-AD08-4E49E666E62B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F1A6AE07-1F34-4A02-A7DE-9AB68013677D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2DCD7273-422D-44E1-869B-2B4593150DB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77E2A002-49F3-4340-8558-6F9B3C8E1F9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B00AFE7C-7119-45CB-8C1D-6C5D42E88F44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2EE2359C-67F4-4693-B71A-2DEA3403020A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C7AE5AC6-2CEF-4139-96DA-D5E17FAED69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39F727D1-22CF-4759-BA24-9B85C4C8B57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D32527C9-BE7B-4432-B6C7-0801FD1863E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9A54C6B-00D5-48C9-A611-17F38D04A64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38BC8BC-7BF7-4CB4-B175-53F90E14B9E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CA4E8EBC-D793-4B06-BF1B-B94E7331A28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D468893-5E5A-41A7-ADFF-60D9BADB026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FA490AD0-736C-4AF3-ADCE-97B20D4FF2B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305ADF7C-C7DA-44F6-BDE2-F595BE5344D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DCF0EBB-D980-4520-BEE2-16226DA990F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F4939767-5D86-440A-91EC-80F94492AE7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3708D253-AFF4-4EAB-84FA-ACE547D3C91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4CBFE5C-BD99-44F7-BD64-06453D34A6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F8D694E5-274A-473F-A6E6-20B04A11CB5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8A84445B-3E86-4093-8FAB-B73742A2F0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72457A0E-58EB-4FAC-9AC9-A3E428AB61C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486FA826-EE7D-4C0C-BB92-6A6115D6BC50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F39EC149-B3DD-4C1E-B45A-94E0E99808E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35454F20-2999-4B9F-95FF-7D896C6C16F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E9091758-0D8C-431A-B000-9636654FAF75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DF65F16F-966A-4FAF-974D-8A1D94E2F98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FB54113F-3BB5-4E46-8EF5-3E7AA59C3C2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E3529F5E-6692-4E98-8254-1B25B7A26F9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35E0AE27-2375-47D4-B6F8-5F6A07E5A28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7D6C855-425F-4163-999A-49DF1644C81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6792E3F3-5020-43C6-9D6F-D55C3D37CA1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849F8D2A-71FA-4BF7-A2ED-E111B9F3F5C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5FF0050-E1BA-4B45-9F26-2564EA87B0B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5E45B78A-8EA7-4140-AE1E-F120D472AFCC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AC821CA-D366-43C9-89BF-84790CBC9704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2BB4181-35E5-4EAC-B137-8162E1BD4C5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437327E-2344-4EC2-95A4-DBD22998795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0B85E67B-D9BF-46B3-8567-71613222AD1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229CB324-8BF4-4E7C-A234-4E9609386874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B7313920-6745-45EF-9746-93FCF061FF3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3ABFD9A-CAC2-40E1-B1B4-D26BC3D4C28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3E8B569-C849-4F01-836E-7AE5B875F8F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CB2224B2-6E89-4432-A7B8-2A2F20B4603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96931BCF-5E9D-419F-8C6F-D42AD127E8D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640F2112-594F-4357-BE01-3B89A24013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AB0F246D-05AE-48B1-9B56-252136B1A54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366D1B2-ADCB-443E-96A2-4704A0EBACF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CDC7FF6-F23A-4984-9DFE-0C75B9D8536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CA0292B7-8648-458C-96BA-96D5590CD50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5FD095A4-6AB9-4999-8E2A-5CA47EC6255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97C5F53-78F4-4FAD-8BDC-78B1863BADB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D7B22E09-0B66-44C6-AB32-F1F22B05E8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78547C3-501D-4838-8C54-9EA1698592B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95DE5A59-4E48-4D9F-887A-0C5B88E5123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FF454C16-F1BD-414C-B761-467CE858D58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DBE7E1F-8563-4DFD-8AF4-B1CBEAAEA849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79A1347-78B2-4B9A-B8B6-C9ACD7784FB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0CA8AE2A-A15D-44C4-9B08-89C6755081D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F34144D-DFB2-43CA-AE2C-78FEFD344C2B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47FC94E4-1397-4F3E-9F82-479E9D7F9B0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57D6F0B0-D2BD-4E6D-942D-6C3AFC691A3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678EBF87-712B-4CEA-A178-F030E98F035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77ADFA7-2191-441F-A764-1A70694553C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9E41318B-33CA-45B3-8CC4-01E11433847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BF3A6C57-C1A8-42B7-B3E7-AE90E3916C0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7D472732-3C97-4D91-8060-01435BFCD1F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0280E801-C633-4075-84D2-91B0A6A0132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30C9CF32-A974-45FA-B3D9-E7C522EEB402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96E8D883-85F6-4F64-A5D3-30D27D8F1329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D757382-6469-49C7-8F14-8A1C18E1733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52E6CBA6-9B3C-4333-A4DD-1F0F25AED8E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0ACA9E1-CD94-4BCF-A18B-922B02FA1ADE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B6C53BE7-466E-4DB5-A8F4-3E6729D81AB7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33E7A35-968B-43E3-ACD3-B2CA06B5315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C65EE11-BED0-4CED-B1DC-DE1F037B748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00C94D33-B441-4D00-981C-455DC6C9214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2217F13-09DD-405B-8F34-00DBEBF4CB9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0201B27-7AFB-46B6-AC18-9ED1A73808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882C5AEC-11F3-4627-A723-0B7752E6275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A235F9AF-DE5D-41C8-A7DE-D117D38F969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1F00DE7A-DC99-43DD-948F-B9114E2BBA8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84D0CB9F-D6D7-410C-95D6-7BF9789619D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FF4242E3-1665-4283-8926-4FD4D228E62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630F432A-00C7-44A3-9F3F-FFBE3EBEB40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811B2B0A-91C3-48B4-8333-7065828298D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81EE6A0E-E4F3-47CB-A6F1-4286004F5E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EF2EA1D-0940-4852-89A3-464B12A02BE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A92F4A82-A3EB-4E88-B0CC-DCED0D5867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3B1A7BFC-BDBC-4796-A87F-52ECD04EBE0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0D01A4D2-F439-464A-81E2-7C8C47832785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92588017-E0BB-4FCC-91B5-3FE38D4DB5B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5AE4B826-6B6E-4698-860D-DBF19214D45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ED3BA615-B7B3-4CE4-83E0-A1D4A210341A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7FBA3847-0E71-4E68-A0F0-7EADBDF034D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53831BA-939C-4BEF-AD8D-78B9593B781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8C2C3132-1EB1-4FB6-833D-E73A24A02F8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10B4ED6B-A26F-41D6-A949-9A649D58E4B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3C35E9B5-16C3-4A23-B1D1-BC2C99305BF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C1A5F0F-9DED-4197-84CC-57208F824BF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9F0667BC-43B1-4775-82B3-C56BA5AA61A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4B6D942A-1675-44D9-92C4-A197A660993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9BF3B16-A919-4B44-B99C-F125882A738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E8AFB16E-5543-406B-933A-E9EF1904CD32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0757F948-DDBD-421F-9DC0-5C76445F902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042C4FEA-7E48-46F5-A3EA-F3146F838A0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DC23DEA4-A4E0-4B1A-A0EB-7D73D25D1EA0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A4080A4-AA2D-494F-B230-DD19DA0A232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B9024C0A-97BA-4D3F-B625-150A933AA6C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7742BE6-F5A9-4067-80DB-8358402E507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7437BCB-C2E6-4058-8502-D477165B003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D5401E54-4194-4D5B-87D2-7EC454B0E8F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E2D7C64-D163-4C78-B1D0-0B68E1AE9B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B5885E97-636D-4DE6-8C5F-96F46AC9D7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EBDD16DF-CD07-4419-A943-11D0F447D2C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9BB6881-E9F3-460F-8DF3-DF3A3D5AAC7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C25F5B1B-BF09-4139-B300-64D18E4983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E9EB5D4-9419-4D61-9504-B308936B295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7AF752C-FA60-44E7-8381-13B8F07D508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3FA3B020-786D-4162-BDA3-F55A765F9D3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3E511DF8-C2FF-4ACD-B97A-E9AF39C40BB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5C8D5B5-6072-4CDE-83DB-4CB9A4697C4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7DF0962D-6E55-436A-AC6B-F6FB2484685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278955E6-418C-4006-82F9-166CBF723A3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A66E5791-9C85-47FA-861F-1D9CFC3DB88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23FDF841-4865-4E5F-9D8A-E7C8389A776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25D1C62-BDA6-4E31-9BE2-AA963D8DA979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2DBCB0CA-F543-4249-84F1-4FEFD6B57B9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8AFCDC8-23B9-481A-98C0-A5F6A6606A8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96A609D2-CADE-4AA7-9779-0B9403D1C0F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F788665-C5A8-4A1B-A2A5-1831C110619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DDDA6D0-7994-4088-9A62-C4E2D383E9A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9D9A887C-583F-407E-AF1D-9871E71EA7A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98AAE0A-9820-4EF3-AF86-6CE92336670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C77C160F-C995-4435-A6F9-40476CA4CD8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1D91B4D4-1F27-41C5-AD24-75909C97AE9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F95EC162-2795-484E-89EA-D8175AAEEAB7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0BED6526-AAE2-4B6B-B56B-05CFE420EC22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9401418-EA7B-49E0-A322-E325430D766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229D3DF-3084-451C-8C2E-8F5B5483C1F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D9714CE1-E0F8-4B1D-8E15-8D941C2BC83C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1D1D8D5-EB4E-434C-882C-B306B47CEB71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A09897D4-1C3B-4C25-8443-6D6BD9F2724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B5EE37B-460A-4AA3-A195-74F7B887471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718E7E63-4D80-4FAA-B87A-DD6614985B7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AD8CF58-3C39-4895-912C-638C4873489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C04D889-4224-422F-91F5-3C1AEC5018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D1E566C-9FF5-4A0D-8415-F67D464FFC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3EC58A8-B632-4E29-B659-A9234C4466F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4E990A3-6CC9-40CD-9D7B-64D68ABF6FE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4D7C027-D400-43F6-9C68-609C242116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53A1F7EA-F7C9-47A8-89AB-7450B8D9462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EA055705-C6E3-4510-9E55-AC4D4A15388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48735F93-05D9-4583-A550-4D8E3AAAD21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E1255208-AB12-4A4A-8231-BB3E817F9B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8DC3D4F-A77E-4EF7-94CF-B077C8B3884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63595DD-F0EE-467B-9EAB-52B82BAF1E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12A464EC-C654-42A7-88D9-9EFCB10C216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4654ABC6-D932-480A-BB11-9BB7EE63FDC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5DA91AF9-C04B-49DC-BB43-C11791B8CB8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F7F1619-76D2-4EF3-9238-14237931157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6143909D-E491-4004-9F51-DFF1186F5533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560B63B3-A316-4568-BCB8-C3D10666034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C8FEE81-653F-4815-B099-93E35AE9080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9E4711F-1B5C-45F0-80E1-7CA23318AC7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3A08BB20-6E1F-40E3-8CC7-D77F9F0BDFA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857AA3D-A1F0-4B6B-9FD4-249D7F26814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28F0936-AB32-488D-A0CA-1D97CEFE5CA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AC506B44-A3D1-46A1-9902-23E527B9902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46A6678A-9E51-4AE7-A968-FB7EFE4E9C4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7A7F82EE-77E7-4625-9B91-C5B7D67C7D16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6162054-3045-4880-BC81-549033CE5F45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BA82865A-2F85-4E39-98CB-7B3CBF6D46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135DC3B-7D8F-499F-90FB-5B326CF15CF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EAE385C5-F752-4DD7-AB11-8907833EBC14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177BD1E-952E-42FE-ACA2-55D35C5C31FC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CDF792D3-3CEB-44F2-907B-897BA6E4F4B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032ACB3-EC98-4A94-9686-79E8E02D382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7357EF6-D6CA-4A75-B880-FC0A2F335C0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F275E70-24E6-4799-B912-81AA26FD694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B3861F4-C51E-49E2-8614-10051FFE8B7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28F0070-3949-4778-B28E-9FE17011C1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512976C-4791-499A-BBF0-705FA6172C1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31207216-2D4B-458C-A2A9-D1B6402EDEF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FF855416-E6C9-4585-A968-82B3B1144D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AD380544-C911-4928-B10D-A4EAD58B66A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343CE2F1-E109-4850-AA20-C25AE4134CC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9172235-39A0-4CD6-8454-86706F761B0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6FC5959D-45B9-483A-8C04-5A94F07D86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435F72E4-23B0-4AFE-9706-F5E30E84445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9C6EC79A-0AEE-4FA6-9DA7-EED2C57C851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1C595D11-0928-493C-8608-114BF96110C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DC570C50-5E3F-42B1-8DD8-71710F90A36A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17E98B19-7ADE-4D1B-9E5E-6F351A3EF51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5A65D9A-0DDE-40C1-9D91-42D8EBDEDD8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6F8E1D7-8102-47A8-8193-DAF1162CFC27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E7D2BB1-183B-4EC8-84D1-A1EE679BF44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C2D0CCD1-6874-418D-8885-ED633A2CFB0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DB8DF309-F5C0-45BF-BDC2-3A16C07044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A5ECFB3-5434-47C2-A046-7E5F1AB108A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BF661E5B-B18A-482E-B1D7-E5AA76B11FB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1C0C1D06-A65A-4E7A-9D26-E83AD2DF25D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73BF9C11-B3C9-4016-A442-EEBF60FE3D3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DF16C161-647C-40CF-B8E6-22DCFD32453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4A03C5C-1EC5-4A3F-9930-3D63A7A5F515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50DDCE29-F94B-41BD-A140-BAD0BE2971C5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49E9D4F9-C3E8-4383-9B89-D6FE9AD9E28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97117EE6-9402-44FB-A4D2-F28399A0621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C54139EB-BC44-4671-8C0A-DE35B559D0C5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F47B8C25-1C8D-4E23-A41E-2591C6DBA57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AFF87667-DE32-497E-A0ED-BA1BF59181B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298A4CA5-2CE7-4BFD-B6CC-FDE90FDCD80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B4C9ACC-372B-4B30-BAF2-D55A58EBF5A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579F8F78-D983-4609-A5EB-5982D8BDE74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5C60B096-9CFB-482A-A2DC-7737F8AB08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C5575993-743E-485D-9C9E-375DD707701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F6595ABF-472E-4A08-A1F3-35A00E50F75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3286C63E-8859-459E-AEC9-8A4A5C5DD34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09CCBA9-7FE9-4E4D-853D-D21BC37AF1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DB0F5C9-5350-4DAD-BB69-95232479E16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49DFC829-2110-4E95-AC74-2E8980276F3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203DA7CE-697F-4420-B4CB-671F2E28CE5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5AF3BF9-C41F-4282-BA11-9AA0B92F7B5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17AFDE0-B45C-4032-B58A-403FC3C0475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46032602-8A0E-4C37-86F1-F7538F3B81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88D25071-ADA6-42D3-8DE2-D3CF220A1B7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54C67DDD-7554-4584-B37D-C5B70CD03782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2A84147E-4145-4FA2-B93E-A2A6F17E9BF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A047CBE1-C250-408F-9BFC-39EAD873F05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8949DF8-9A24-4341-8E3A-1727922F3A3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436EB0E1-3191-4223-B16A-90063006A9C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5C907DEE-3B73-4B85-AC63-0308BADC96A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E2E867FC-0CD4-4F91-A807-C081F7525DA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CCF742C-F521-4F87-90D9-C38E0CE59AD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C97312BE-BC45-4E78-82CE-091BB034031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68769CE2-E983-470E-973C-A87D8A53051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379DD70-5596-42B0-85BB-EBACA4EA131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918EC4B3-E776-404B-824D-910FBA3A44B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C7DA6C40-1A76-485D-80AC-BD3B7BBE794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DDC8F2FD-8FFE-403E-B7D3-D9F5EBBFF13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471745EB-1892-43FB-89A6-1EDDAF5A4F2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238C4C89-BC1F-4956-855B-35F24FA88CA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7083EF5-BDDD-488B-BDF7-56A71DDDF27E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64F0BB22-F6D1-479C-8161-1EDD601D5B25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0030EE37-DE3A-455E-B55B-0DC8A2FC476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56FAB943-A6E8-49D5-9FEE-DC40E948D54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E08FE49-5987-4CEE-B398-AB089778008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83E1FBB0-CAC2-40FF-B558-1669987F808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C94695B-FF51-44EC-9D34-233F24563C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AFABD1DE-8F35-40C6-882C-C715450543D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7CBC903-3D6F-466E-BD3D-4C0A034378C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67C7F2B5-B7C4-4BA1-B973-B9D4848D0ED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B9B7272E-C374-411E-96F0-8ECE4A2EB57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D3DEE1DE-DE1D-4931-B9A9-412EBE08137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0D8824EF-D917-4BED-90EA-9F4C814627B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A8D3EBC-611E-4941-8A4B-5AFE981D6CE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6D2EB85-1422-40C7-A4EC-519BFB2D2A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90B24B8-A3BF-4C64-97C0-A55622F05A8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D7A16A85-5FAF-4ABF-83E5-06B06C716E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AAA8A32-62B9-47E0-93C7-CC623E1E4A2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D3400A5E-E872-456C-A0EE-3704C4A92C3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746AA9B4-FBC8-4611-9A67-9EF84B12B15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A1601596-2E15-4A44-86C9-A7C23C5DBAF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535E795-C442-4438-8A64-C86A118FAA0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F84ED69F-86D9-4ADC-A29D-51677B259D5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C283DAA2-BF1E-49B3-B06C-ED4FF7AA28F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FC79567-40CB-44F2-A175-E033C9283EE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BB806E06-82F0-473A-B228-D02A9D5FE06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2F3A78BD-584D-4331-A38A-1905EEE8FB8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84DA3D8-4F11-42CB-8397-5E65E7D43A3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A818315-0193-41C5-9CCD-54493089AC2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E705489-23E4-49BF-9DDC-CE97D2698BD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03A794DB-2BC4-4727-A8AA-3D117B15E07C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D1197CB-8582-432B-91A7-861DF7B74D3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835A9B41-5F6D-4CA4-8432-35C6451257D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4173AF11-4948-4252-9061-8F5CB93FF57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916CFCA-AE35-480E-828A-BE4CF81C578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F3606CC9-9B8B-4783-8349-1B822106D8ED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A40B5FF8-802D-499F-9652-A31A305256E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B671699-0961-438F-A44D-9B56EAA37D6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55EA086D-2A61-41EC-BF42-A39B9E18DCC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D9BC4FBF-E5A2-4365-B08D-68DA58AA8A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19BBCA4-607D-4766-91A6-4280617A00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AB9AB396-CE3B-4E5E-88CA-7A9D817F20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909D3B24-A7A8-48DD-A847-3BB87EC2C3B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2E670A0A-9226-4662-AD22-FE735A4B8BF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AE357969-DD32-46C0-B22F-EF6760038DD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8F72764-0AB5-4BD4-8FE9-DEAF3B924E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E1B1ED1-0760-416E-ACD6-C9725A23FD3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195E48C-0F25-4D6D-9CF3-A2553B1DC1F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2A757752-3332-4C7E-B516-CF2A3FA7E6A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22F6522-3DB8-4B0D-A5C9-6958670EF92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2E694308-904A-4F10-868E-F532E65857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D6234C96-2F68-4E80-8FBE-7934D0102B8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527804F9-EA90-4A8B-BE6A-3AB151F531A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53492E1-AE23-4B21-9054-69F08CB4DB0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1D2B10C-680A-4751-B024-F11A31E93AD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4A21BBAB-54E1-4FF5-873C-79D3126A8221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1362B2BB-61B8-40DA-9187-E67D92C135E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DD05AC36-CEBA-4EC6-81D0-5F467BF2006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A39AF2D-719C-498D-837A-86141D3FD7B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C49D703-2E72-4930-AC9C-3C85C892263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7619893-CFEF-4A58-86D9-00A0AB94A41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CA04F50F-9F90-4084-96D3-3E8D3B0068F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7513D6F6-C2C6-4433-B948-3800F69B436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9177DB30-F001-4330-ADB0-E36860BDC98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3998397-9F17-42BD-A50E-128D8BAA9A0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1D110377-CF9E-47AF-8183-26E746DF415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BCC9BCD7-BD04-46B1-BB46-692E1E5CAEB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D099B4C9-A5D0-41A1-ACD4-0163EEAC7E5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D601F25-5BDC-4A70-BAA5-A5028D69185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A976CAC-D439-4991-AD01-D6BF4A323C3B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D376A85-7FD3-4AAD-B5CD-38FB38EE14B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C03CEB2C-7B8E-4874-9D96-9E44E42A35A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DBE202E-3C53-4807-80FE-2B40F223747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ABAE3AD4-2288-48B3-B5B8-88B1DACFB68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9E6D7695-5F1D-48D8-BB3E-A352DE219B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3473B57-AFD7-4500-9B98-A0CB2C20854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E9AB58B2-3D51-4CC8-933C-157B0C4FAB5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0CB51F6B-A435-42D0-9ADB-47954FE4B52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BDB5196-7EF5-4E15-BE88-7B3735B56F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4991F99-A184-483B-BEF1-4F15AD3B982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814EDFB3-A993-40CF-8AE0-732252E024B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E1FB0D51-B72F-4CFC-AD7C-B33B31A9304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9515634D-D40C-4E5C-ABF6-10DC9865DB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260F1A6-9859-46FF-BE12-D9CA2CB9EF8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C4E8B98-0CD6-4BD5-BE1E-4DF37F1547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42ED551-AF33-4A8E-A7D7-7EFE3F5859D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956723E0-3AD2-4A0E-A9B7-D242E07786D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41F6CAE3-F5F1-44DE-A52D-21F8FA3CC74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44C757EC-39AE-496A-870A-0890EAA29D1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692A8172-3FCE-4114-9618-FE44BFF8979D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D5A05A6A-3940-4F8F-80DB-E326E5C5B4C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E8CB6A0-C96E-4050-83BF-E5BC122925B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6140B4A5-A238-4158-AC39-BFC8BA9AB55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DCD1CD44-4802-419E-8787-DC5595E43F5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37CF4E3A-FF72-40AC-A3EE-DA499A22E28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26E0CF57-435D-4D33-B3F3-36E734D9F46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06648C13-241D-4439-A907-6C2F5B1E2C1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3554EA2C-DD07-4FF6-B72D-DAB1AD4018F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56F88828-3EDC-44A4-AA2A-ED14CB70FAC9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4092500F-EE0F-4C1F-A3A6-78A40701C7D6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0F26D4A8-A302-4358-A37B-A0150421F0A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63BF20C6-5AB5-483E-9C12-2E1FC31BF42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D580E4D3-A0E9-4A29-A93F-5164AACCAE34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EAD11A0-F372-4AC0-8571-7FDB9347FB86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48E770F9-2EBC-406A-A529-E751EE6ECD5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19C02F59-9457-473E-8112-B25FE3D0818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DE44C67-2C1D-4542-AA3C-B9844EA500E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1F33E623-364E-43CA-BC11-05D53AE1FA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F9442A86-3A43-465F-87F3-A3B06E0AA5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C08A3643-517C-4EE7-8E84-7B6429F14E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4C7DD84B-FBB9-41DA-93D3-709014232D4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8EED6DDB-AD74-475D-917D-ABAC842A493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9A033B89-1975-4007-B8E5-A4308D02700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55B77B4-7D55-45A2-80C7-9E57B2C528A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0B91BB4-43D3-43F5-AB65-14A6397AC01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23DA861-BBDA-42E9-A608-0385E6622E3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FA688074-8942-4AF5-9F85-DB24434D009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4E704C6-EAE3-4C56-998E-E2250D09277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4B24DC3F-2C5B-408C-95E2-F7712DBBDF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05E23E7-307B-4023-AE25-B756E7346F7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500BEE80-BFE2-44CB-8CDF-DEBA317E05E2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50A1F8E9-111C-4CCA-B4C9-DF1B169A392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D876078-F4CF-4AD6-B6B0-9BD37A05DE7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BDD2D34D-4243-43BB-AB37-30D55C6907E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5B89C2FD-5500-4FB3-BAA2-7539AC106DF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66CCFAC5-BF46-4C48-82C4-4AECA86D9C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09CBE2DC-109A-48E3-BBF8-87A75E9C94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3502FF85-F21A-47DD-917A-A62A31682B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38F6C074-5616-4D46-B902-B455226B89F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EB59609F-2425-446F-986F-7B3968914CA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4486157-F882-4224-8708-C58F0DEE52E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811AD1A8-9729-4B44-8DC3-FCEC8D36E9D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E3A1A17B-87EB-4DCE-B5B2-38A853162CFD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5B71EC23-A667-4322-B381-3DD3A46E7660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39CD0A7-4B6D-4327-BCAC-4C7905F547D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89FABA04-EE28-401C-8BAA-4CE141E782E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18360CF-CB24-475D-8853-8914E50809AA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D07C1FA-EAFA-4A52-A014-36975B1FA1E9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7F5B3310-7280-4234-9087-41CFA467261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A324190D-27BD-42DA-B354-DA0DAE860CC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F0C07265-5195-452F-8BE0-9CE8E575477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FCF3344C-6289-4576-846A-134950E0044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BAD99B59-66EA-4FE9-B059-A1F5CB013D2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4ADD6D9-32AF-4E60-BCA9-0D9FA18D60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4EA1BFF8-2657-4838-9BA6-05CC58B0B73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F48035C6-E202-4C2A-8395-95F0E9BDB9C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5798B45-20EE-4E38-B773-4BED4E75FBE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13A5F1B-CB79-40A3-945E-41A5A987EDC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CFCB966-D7FE-4AE2-A386-F16FE4CA452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EEBB9AA-F110-4FD5-AB63-41EC2284466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6FAF3342-E2C5-422A-8F6C-91898F3A17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C458EE91-CF53-49E2-BCCF-6B509E37A07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351AF44C-DF2F-4CF3-9050-3772CB1F60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08DA1FB-4108-4D50-8A40-8F9DBEC2605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BBB6BB25-9EF7-4373-94FA-C17EBCBA449B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06D3601-BA26-42AD-BB0E-2E720851631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F8955995-0339-4A14-9DA5-86BCA488389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F257F65-3786-48A6-959C-43886CA282DF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308ED7C5-D5A1-4AD9-AD16-C9F4D52D92A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D5C156B-2EB8-42E7-BB68-911BEF41AA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1E1AEAA0-F40C-4AC1-82C2-7D60DDA9FDF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071FDD3-42C5-4963-A45E-12D83556F18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E7572BB5-D795-4BCA-B225-3973790BB05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A51BE1BA-E9BE-46CE-9457-07799B9BCC1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FA0C0E6A-D639-457D-B74F-E4303053662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4BC63BC2-9568-4BA6-9F1B-2A846101F8A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0ED20213-E6E5-4087-910A-92094EA1B4C3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F5DC6AB3-75DF-41ED-9CF9-D6936A5548CD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1597B58E-BC54-497C-B58D-7D88A6A94BA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69BC86B-4C73-4E52-A57C-30ED1144CCD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ED53EA23-B184-4D6D-BD9E-A056D3756F6E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C733EF7E-0F4E-4F5A-AE77-7F9314C91D3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8B79166D-F354-486F-BAA8-F7841CFD618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2EC66B6-6059-45D8-BBEE-F1F750C317F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3157CFEA-80FF-4D50-A7B6-BC78F1A3EEB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5DF2B170-8796-411E-8317-BFD76095F63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3EFDF617-D5AC-44CF-A4EB-0E0FFE33FA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4AAD079A-298B-4C9B-BFB0-58EC791227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EC172D9-20B1-4354-B388-3849C849CEC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6B65A738-55B8-40FC-8B2B-1DB7424C561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8B80E8B-D82A-4F08-9051-6D292BB16C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5B2071B-9AFB-4C4C-87F4-91FCB86C27A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65464665-9B6E-4772-ABB2-EE7BD81B945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BDD5E099-412F-4BD4-9105-3D750C02D80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9971E86A-CC76-46FF-A8AC-6DEA5B34DA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E7915EE5-6BAF-4477-9AB9-587855A96B7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DBEB05A-05BF-4F7A-AAD1-CC4EC425AAA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52F13AA9-65F0-4D8C-9673-D0E839E056C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892BC917-3927-4219-B4C8-E9DA9D73581F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CA49384-1B15-4FD0-A2E3-32467A397F9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7E88F478-26DE-488E-B89F-BC98C68655D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9F1AB1F1-BE7F-4F28-85A7-4C85483F740B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4DD76470-4B59-43B1-8559-808F4AB7BA95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9B1E7D69-C029-4753-B09D-0DFB5011714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189229F3-CCEF-42C7-B8D3-F9479CEA76D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4D54A5FF-6459-435A-98BD-51BE7B3C4CA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D095E426-7510-49C1-9F49-1DCB557FD94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2D859322-3026-4D0A-A7E8-79EDB08F6FC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A90CF6F7-723D-4401-B49D-44F795A54A6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94B695C-9E2E-4B85-8191-63240DC9497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A65CB536-6FB7-4C17-83EB-22926743C92E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6BD90387-D79A-4762-A3CF-9A70B8547D0E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06367064-7987-4790-A7CF-9A9892E34EB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C2907F8-8E9E-49CC-AAB0-486A51A1FB6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675449C-4B8A-42A3-BACC-582920436B78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17E7AE61-5B81-4892-8CF1-C3472613BDCE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6093163E-1326-429F-A616-37C8CC331FA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BA454BE7-90CA-4998-8523-2CAE6B315E7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2A6AB9B-039B-457F-AD6B-91313C8FAE2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D6AC8A0-6967-4E4A-A051-FEE708432A1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9B8788E2-93E0-4F4F-8CEC-130E30FE1B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CAB3EFF-E315-4333-B86C-643089E697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FCD5A757-821C-44B7-84E4-0E196AAE440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B6D07B99-8229-4DFD-9F27-A0382185943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F50149A0-98F1-4401-AAD2-9B955622743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B4073FB5-3845-4F44-ACA9-33929A57E9D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56E01E53-90C2-4131-98C3-A44BFD6BBE5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D703A3C-AAFA-4275-ABA3-C9030FDFE58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2E4DE3A-755F-49A0-A6B6-4FDB3E4FDE7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053E13E-2D5A-450A-B66A-F5E6471907D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88D904F-37E0-41B8-9427-20717516A8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C0500AA-CF77-43DC-9507-DA31B926918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07103A5-7F29-431E-8748-63A18CECB23F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E3071AF9-F226-4175-BDA8-E73CA9EA463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2EF890B-B597-4B96-9FD6-EBEF52DA06E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18DDB90-9317-4617-B73B-03A99251FFBC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F53C5D67-018B-47C4-A509-7630A6729D2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94D9A2A-DE80-446B-8EC6-3B85F69C4FB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3EBCBD9-AB2B-4E8D-9C41-2F03CD029E0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98F6EB3C-9E28-48A6-8035-914272DDFD5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2C0EE12A-4C80-4B42-B22A-D5C6790672E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0440679-F6AD-49E4-8902-09024204540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FA9EA27-3B44-4DA7-9AB8-3DB7AFBD27B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B870F8E-5BA6-429D-B291-6F577E6D5DB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DB2ADA15-5885-4638-B672-BF83C468B929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2CCF1AAA-48A3-4E3A-BE87-60C595DA14A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B63F2FD-CB40-40F4-8F9F-EC6CBC5F321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34D7B5B5-6E87-4A38-821E-F066354EED7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4F17779B-F924-4AD4-9D09-3EF8B201798F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C821023-599E-4FA5-81DA-010FCF516D56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E55C5727-112F-4767-A0A9-4669931EF9F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7E536EF-5AA1-45E5-A84C-A84461F6CCD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A4B18602-19A8-4BC0-AC2F-1E98A4497CA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74FAA3C-2965-41A1-91B8-AD5AAB9F0FA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569109AB-9DAB-4AFE-86E8-EAE759F75CB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E8517AEB-3924-49FF-92FE-91B1C80FE5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D05FBB3F-625A-4BA7-9AB7-953F99FF803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5FE6177-8F0B-4ACC-90E0-531C69C6F13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E7A3545-5CB8-449D-B067-9E553E5402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77BB34B5-EFBA-4098-A450-041E224EFBB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D9D7049-88C1-403C-BF41-0E41DF6070B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6284E905-67E4-4630-9D9B-8A39794C15B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EF31A0F5-DF9B-4C62-A388-12099C50E0C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D8ED629-50C0-4C8D-88E1-C8363772C45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5F81D5EC-AE7C-4286-AF6D-0E20F34EA9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11D9BA6-9E39-49EF-A058-117AB6AA58D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C8F4B10A-DE8F-45FB-9D8C-27514720036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A7B99E9-134E-4840-990A-1F8CCEBC73D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EF056F9D-5E7D-4B7C-9038-F15D6B151E7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357C31B2-8CE1-42EF-9ED0-15BC3DE28474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7051D8B6-18E5-47D7-A46C-1C05C7AD2EE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0DCF8284-1619-4C13-8D27-B7CA802C3F3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B3816B4F-FB45-4568-A3E4-547FE5452B9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2EF63043-66DA-4C01-8EF1-DD679BC9E05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3C020919-05A0-4491-801F-541E65922E4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B286AD8-F606-4635-B676-94FEAB7C553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6F29FD5-87A2-4A24-B0A7-472B4D2BB32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DA115E6-3A81-4710-B8B0-8F6BEB4FC44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70158C34-76E2-4962-8A77-FEEFDB77B4E0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8A88FA0D-76A1-434D-9413-3D92F1DCB93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0A65FB53-CF81-473D-A649-C559B51EEB4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E7442987-9067-47AB-B011-3FAF0B65DAF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52E3FE8B-D276-4884-8A5F-F3FD040ED1A3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DE2AF9DE-861A-481B-81FB-579CAAAC5C95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587B059-4AD3-458C-BF55-75A65D509A4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46CC5AB8-047C-4B55-B7F5-D19BC37DB88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F8C2F1D0-F22E-411D-9496-49CA44C1C5E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B3D0D66-8BD2-45CB-B5CE-33979A64135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34FD0BFE-1B3A-4CEA-A274-02244FFB601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553081E-B4E0-4A7F-A0A0-E89B81679E5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99BB8A7-130E-4170-A468-966F425A473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A65948D-FA25-4A71-9C9A-210AE64374F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9AC5EC8-CE02-4C88-9281-46F35B1075C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B565909D-4C7D-472A-AA4A-651B26CA868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EF4FCBE6-5190-4341-8123-DB93B8962BF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F56E44AC-F04C-438D-918E-25A7C8C4E5F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5E01CC01-5064-4D6A-AEC3-5003D98C1F8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CD08502-97CE-4DD8-AD18-06F62B744E1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8713AB28-B3C6-4654-8055-888BDE4DA7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8AF8E2E9-7DEA-43A2-8020-6D9617FE1BA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C75E05B-0EC4-4AFD-8293-A135BAE2FF8C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F227F56E-95FA-4277-9A7C-9A976919CC3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436D8670-B063-4D98-826E-0891D8AE0A0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5052DF49-4A3C-437B-B7EA-CC4310486B56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D00BB92D-4C21-421C-A6CF-EF44D285E4B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8B1BB1F3-AB0E-4E01-AF27-7678697ECFF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78A58A5A-1BE7-4AFA-9C64-D9E694B07D0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779304E8-5562-494B-A38E-9C3437A34D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E809ED07-6F6C-48C8-93C3-10293EAABEB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EEB24E38-0FAB-4D79-8C94-7A3BCA2807F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5FA3AB69-5A5E-49E4-92DD-7FBB39E2547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F2B23EEF-8D90-468B-B278-D33366C8AFD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9492AE48-0FDB-4313-8E47-645D5EC0DEBA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EB4E6C4-A5A9-4BFE-A737-6C214389D350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5290A7B1-EE1E-4E06-9579-C371599D0D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182000A-7F39-48AE-8317-9CE9A1CE4FE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DDFAD889-2D6E-42AE-8106-A9E398CF629B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2B60FE32-E155-4242-B60D-EAB05EC2B6A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B4CF32C1-7335-44C4-BCDB-59E1D88BCA2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6B6B4FF3-3E64-4A96-84AB-EA5CED6E12D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7B7EE414-4393-4608-B46C-C880ECBD249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DD69EFFE-6512-4587-8693-A25D2D1B177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CF26537C-AC80-4B14-BB4D-42EB896ED0E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319B61C7-23D8-447E-A757-582DC67D5CA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C95D69D6-B822-4002-89F3-1CC56999EFB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A1D16C91-164D-45BE-8427-CFCFC6628BF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5AF6050-CCCC-471D-A206-1EAC64C4A64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DE59679B-1CCD-4252-ABDD-3060D42B6B6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FEDDBF2A-BFE3-4AA3-9B8D-F5A1007D742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2604200D-341C-4493-841B-4490B4E11B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9670B15-12F8-4753-A592-0C239B6CBB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BA58CE0-0942-4F21-9A1B-A02D5A27260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C21B0B41-ECF0-4602-8595-B878337F21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4D54ED33-DFBA-4AF6-865A-A36EAC9982B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BFEC6EB6-FD6A-49CD-9866-D848685F59AB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78C8C375-07C4-4EAE-9D28-EB9396A09F1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43FF1470-9983-4445-A133-821A72E0C78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29D5A6AD-4DA3-49E6-AAF6-FFBCB6DD680B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8C782EDB-9AC4-466A-9FE6-C31C4446955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39D85B74-10B1-46FD-A1DB-83E89DF3658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E8DD9965-E0E8-490B-A329-AC6740113B1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AF1BEC5-3304-4590-9717-CEB5022998E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51653B00-D45E-4614-9CF5-78EDE634264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8962FF28-51B0-409C-B87E-6A6CFEC6FF5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8B5D5CE9-2440-494F-A7DB-66EFFFBAFF2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AF063316-789C-45B0-BBE2-71F7DE4E6B4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937063FA-74C6-425F-B823-28EB84B25DD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0F1904CB-9CA1-4462-B2D2-E957F4FE771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E4786565-C369-4ABE-8329-9B2D5954938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550ACC0-A01D-4632-A21B-117C0339144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B4BF7B2-E659-4CDF-8D1D-C71FA3F745A8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B0221416-D434-477B-AB53-7BCB79B6293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47920698-6251-489D-B36D-AA2551AC1AC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06F875B4-1A9D-42AC-AE7E-1B899A3E00C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77F5F3CB-8BE3-4EF1-937E-3D3A42093CF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BDD32F2F-0B38-43F7-9417-76C6D5F7410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72EC3A5-DFB7-4DF8-AEF4-176BCFE6E6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D83A806-19CC-425B-9DC2-31186F5FE3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760968CC-D730-4BDC-87D6-EFF18C61F8C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CF46B2B-6D93-4203-AE2B-4D9038164D9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4EAE0E6-2DAC-4975-90E6-6793CEB42E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F9A6E8FE-2A26-4A42-BBF0-51F780A4A8D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8110FA4-4414-43AF-897B-B0688B00F98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2FE7E51-F140-4969-90C0-357043E3A9D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D76650E1-D398-4E04-AE50-3B475D6343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ADFB7F2A-2121-4545-ABC5-5F1FCCDB61B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E77BA132-022A-49CA-8155-2E1207974F1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1AD18E8A-878B-4A4D-90A9-CB8309FA8E7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BBFEC744-1C86-4CBF-A9EE-4D5C541E42FF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F942D75-58EF-4E15-8566-6D3D247402E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F6FB3C9-CD59-4736-89EE-04E4C3613EC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6D41A426-E516-4682-9FDD-8AD093D959E0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A52E6E99-B8DD-4A90-B42D-99C20829B6F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4242FFB3-8600-4C8B-B3B9-0205A97BBA0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7A4EB891-0FE8-46D9-BF77-CE8136C33F6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657D004-75C9-46C8-BA09-5DD04473517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9D5AF298-FA50-49CB-9093-FA339B4490B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E2A3747-2954-4807-A619-9952A662D17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9814350-ADCC-44DA-BABD-6078FA0C4DF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272B09C0-A9F7-4E97-B85F-14B6164481E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8A9ACF5-1C38-4A68-8B6A-BEC61EDFBCB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5F3DD95-BAB8-4FB8-8A76-3A561C4F826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5D8D281-5409-48AE-87B3-C3030885FB7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7A05751-C17A-401F-A114-80AAB7E97A7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3633295-350A-44A2-9750-1E481D96A5A1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75FA1BB7-9DA2-4DD1-A79E-73AB4219BE0B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8ECA3C34-4475-4A2C-9CB7-E51093C2079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3B7D31E-2CE7-4E8E-8DF8-B7FC2B10C6F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EA053F32-3186-4663-8EA1-CF97A48164D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2927B17-55AD-4583-BE71-19CE8A10702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44EF63D1-7598-4CB3-83EE-88FF8CA872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8146D2D9-A3DE-4D66-904B-5B3D85CB23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D943C8E8-3386-43AB-A4A3-A65A59F259B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094DE42-D8C7-415E-AB72-62546CD4F3F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CBC3013F-A770-4A4B-AD13-5F855CF796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A1EB085E-48BE-433C-8A96-90CCA45CF53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AFFDEAF0-14E7-4822-9DF3-4F427AEE820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11F84A8-0962-4EF1-B82E-177B051688B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7D25039-2A97-4AB2-BB47-99386A39C73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202C9A31-CAA7-4DA9-85FA-50D9B8DE5CA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A676F0BA-B562-4854-9A61-2720ECCA458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A34C97CC-2CD5-431C-8ECB-2C19C63EDC5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F003E53E-70E1-42EE-B9FC-017494943AE3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B217358D-05DD-41C2-8330-8A96D203254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E4139C58-D360-4FB1-8023-EF18F484C4C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B315489-0847-4C61-923A-244DD7A5BFC5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9DDDEA65-0378-4067-BD19-B07361F4DB1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B313466-2FD9-4355-A203-AB099D4C1E4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FA67FC3-2973-43FD-9D75-03265A09AE8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7B3073F9-7DB7-4320-96A5-6A285603CFA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8F31EC18-F4DD-4F7F-8D33-7A52FCB791E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7BF7D66-37BA-49A4-A5B2-0F6B811F6FF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29EB069-2677-411E-A935-018C35BAC95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6C860CAC-EA66-4D48-BE00-CCE6FB6FB0A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9726A403-8C3A-4CF9-9482-2755981656F9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0B7F104F-9CE9-40EF-8B8B-C634CF2ACDB8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6F94DD9-D537-4EC8-84C6-2AD0CABF43A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F82122FB-97BE-456D-8084-26C42C461F9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C941DC0-07AB-4A68-B3F1-A72C1F7DAA2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33DF5B54-2931-498B-8392-E56B0DACD56D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6F08CC3-0766-4C4D-81CD-36F8CA3A7EB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B9FC8EDC-D367-410F-AC72-B7225938450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0E91942B-DB9C-415E-8691-9CA5F1E6DB0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D99BA1DB-E4C6-459F-B7EA-93356CD78B5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25C697E1-0761-423C-94FB-2B8AC2A430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5DBBFA39-D068-4C1D-AE0E-5811F65C934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F010DDB3-4E9F-4858-935E-84861A42AAC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7175967E-3C16-4026-B99E-29B60A9B4D4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3A9A817C-B2F7-4787-9D0B-5317646B5F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5CFF19C2-DC23-4FB0-AD25-DB4E0E893D2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DAC0AC8-6B7E-4D42-949A-7140B9F4E2D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321D660-D5CF-4360-A005-9AD1E8D73D7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823CEBD2-3078-47EB-A607-E8206B6C2B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800D32D-805F-40AF-8C08-B5CE680D465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C399B0D-EE7C-465D-A009-D000B754BE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B909446-5D42-4AAF-911D-609E13D06F2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DAF4776E-AE41-405D-9CA5-D07CC5E05DE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233712E1-6D02-42A6-A6BF-57FA2C51A27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C8075AF-6035-4050-BA06-E5BBCFAC9D3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09613075-F9D1-42E9-988F-8E7628A21D5C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2A8C4172-9DF4-4100-8FA3-08ABE190A01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2D6E191D-BF4E-4D98-9EF6-617D9303C2B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83D6306-A185-4FD3-A56B-FB0CAD1128A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E625E6DE-F452-4CC2-B53B-429ACD559E0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502E940-97FC-40C7-B461-1A410D7D82D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9FABB45F-8859-4C83-B026-7F569DCD124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94E2A90C-5DC0-4989-A41D-009160F029E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7553E604-D989-4F46-8CC0-9983F6415F7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30A308F-66BA-4C9B-8C33-7B17115ED9D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876DBB1-1264-45E0-906F-E9E29FC0F478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640EB65-7C27-4B20-A697-F695017F9BF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1E90301-E94B-4513-A92A-8703706234D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7BE9FC44-0161-4241-B165-417FA5EDC6C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F2415502-5CE6-4D70-A5E1-3A0A2763122E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1DF7B250-1670-4E44-9712-C2C0720FF07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6B727F0B-E710-4872-BAC6-B9AF46F343D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FE60B11-C3A2-48E7-82AF-471E3DC6EC0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BA1C05DB-F343-4179-B100-9273F1DDA39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11B69F24-6782-4F1F-875F-B6BD908F9F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2A8A994-40F3-48E0-9D61-15269F20A2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2C23FA0-5F48-40FC-9EB4-4044B2949A4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56C0DB6F-7D5A-4CE1-B8AE-1C4ACCC9A06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5D77309E-209C-43CB-A9DC-320D6B4483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FB20DCF7-E041-408E-B188-E465091F479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CBAF1EEA-0D54-4149-8A60-0FFE2B6742A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DBB3D859-66A4-47A4-996E-DB2288C282C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EBA9891-9B17-4192-ACAF-DA85E01B47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73A2551-0EE5-4083-B408-AE6F2873455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953486EF-1597-4FA6-BC11-FD0F47453AD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E5941CD-C097-425F-BCE8-7F90FCCFCA6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18F8364-D00D-48A7-9A2A-87AB6382BF2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4B0A9988-E66E-4B39-9D74-F8C937544F1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60C91D9-A3DA-4763-A8FD-CF6B055E621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D2375650-6E30-4C48-AD30-24B8240A97E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A5EC5640-3D3B-450C-AFF6-B4848BCF48D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20C062DB-DB15-4D67-B639-1E866A3205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6E04834-270D-480A-A126-28A3CF369C0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78EBEAE-FAB0-4478-9892-9B574FC49D5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725144F-2DF1-482E-9A7C-DF8DDB48A02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4D6CBFEA-9D0A-4888-968B-2A2DDA55B6D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29EC809-A27E-4743-8806-8D28BC9B4FA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539E8FC3-6EE6-4481-8B5C-6A6586C9DC0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A39E58E6-0A9A-4C04-861E-E20F3211BB42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0732D26E-3227-47E5-AFB1-862DC66678B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CE7C50C5-758E-4DE8-8FF4-609EBD43161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ED0B89D-3DC0-47CF-B64F-B8B6EE81487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75BAB441-C3F9-48E0-9819-11B4F5FBA2A7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F53C5476-4FE8-4935-95AE-AFCDD878A8F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ABC04216-036D-4F40-94C3-C848F1C5692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06E571A3-CC0E-428D-9814-DC9DBC23572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B15EB8A2-A275-436F-96B7-07F4F721B5D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43DB2C5-6D7D-424A-91F1-D3C155D528B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73E27CC0-E649-4AEA-9C40-7C13C5D9F99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12B8BFB-11F6-4795-826F-6C37B806EE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E8C61754-86D9-495B-B65A-658EF088A73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DC3843FD-EB75-4EFA-9DBF-1FE584DF444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4F0B11B2-B1D5-4F80-BA32-744EF64486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FDC7112D-D2CB-4ECC-805C-84CB2F7D791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8C332ABF-AAD1-44D9-BDFE-056140042DE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17497D3C-20F8-40F1-8DD2-65427A64A26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4ECB7E6B-66D5-41A5-84C8-D750B088B6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F9F33E0-6EEC-4505-B91E-CFB74481AA6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DC5F23A1-8173-4B33-A564-855AFC1715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F0C2CB44-8070-49EF-BD80-D2CF6C1CC37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58CBE705-DD3A-4492-AE92-854E27512D6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CDF42168-28EF-4FF8-BA7E-AF4164A2FC6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87F5788-5CD1-460E-BE00-99B2506E526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7D6786B-96FF-422A-AC06-06C3D49E007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1F51E673-FC6D-45B2-A2F9-92A05DA1D7D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9FA10207-B620-44F4-A4DA-7848272E802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4D11EB77-5B95-493C-B14B-A052EA518EF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45521486-55E3-494E-A90A-77BC447076C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187449A9-A0EB-4517-BDF0-49941223626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3929F779-9334-4F05-8C84-99C9DE67AD8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9A5C86A-0FBB-4533-A2A7-68D8EE8E8DB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9DEA5A7B-832B-4D28-B93C-5391F83327B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7247459-CB17-49C3-BDDF-1579812B3AC5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BCB835EA-1503-4D62-A236-B0EF37ED1EE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0ABC2D4-8C60-4FD9-8715-AE31537AB9D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0CC6757-AA37-45F8-88FF-566B7560BC9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1DF1399-51CC-45AE-A509-B0427B04045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B1DC4D45-70DE-4D59-BF0F-C2B82EAF443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6EE03967-6AAE-4B3F-B6EC-96BD9506597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962B840-D8CD-47E8-A8E2-D287D8F61A5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AF6F83E4-5D75-4E83-AA8D-1590B175933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78AEF76E-6814-4B18-B3C8-EA57144CCA0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F776321E-895D-418B-8289-C897F3E262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06306A5C-D830-4964-B054-D0CBA1C4035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B1D13511-693B-4C7C-9348-9D7CD2C71AC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4309DACB-4CE7-4608-AD69-0AED5FDA441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7A6A2922-8758-4F9F-9C50-EDD8DC7D67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85D85F8-2AF5-4220-8065-9996558E674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FF28E91-E7A3-4857-AB2A-FB8E2021566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E212118B-63E7-466C-A58D-87B2B4008F5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B142F7C1-0A3A-410B-B2FE-18F11F189D6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D996873D-246A-45DD-A00E-6702114C8C3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87484548-ACE8-48A6-936C-CCEBB8F130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C8650A9E-DEF1-4FBB-B9E2-D15A058BF23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B4A2B945-14C1-4EF7-9515-F4F62913461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CD311CD0-E98C-4566-9F17-503C22CAEBF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DF27F22-10B1-4229-8C95-5D1B3A3DB2E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D220AAD0-4425-44D3-8305-5FEA35EF5FE4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8010E840-8F80-42E2-9086-04093A0B55B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FC8A7941-7703-4002-88FB-0985AC46415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9D9A7BEE-789B-4A5E-9414-C245F4C09E0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7CBAC00-69D6-49AB-8AD6-F188A1A7E81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853C07A9-1E74-431C-BD46-25FB8F66ABC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B801D511-83A3-42C5-9F80-5D7342CDAC4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4537CC6E-B468-406D-8623-73B6D791EA5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A52B15EA-72C8-42AE-8DEF-4D01DEA58B6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9500F9E8-AB52-49B6-9DD1-47F4BE06450E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999ABE8B-8FF0-4B75-A18D-AC46CD14C6CA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49821F6-FEDA-4449-A8F2-0DE451C11D2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BA4ACBD3-F7AF-40E3-AFCE-7FEE2DF3F03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DE2D5410-80FC-4AA4-9809-B26C728F9013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CE7D3C6-23C3-40AD-8071-545F4FBE3332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EB07796-2C00-4120-B58B-D99CD8A1657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2AD3038E-8D92-4CD1-83D0-F457ECDBBD9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31261C4D-CEF2-418C-ABFE-B6CFB3ACF42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3B6761A8-9603-4746-A617-ACE982CB288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238AA0BA-E97A-4EF8-953E-0574A9491E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35049713-8703-4B31-B80B-5196E9FEF2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7647660-11F2-4D5C-8A6F-579A770F4AD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E9E3373A-CA33-46A9-8D55-8427BECA561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F23BCA61-C5D9-4B78-8166-870E8E44846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AECC0C4C-E25E-4B55-BFC5-486821C72DD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878FD572-AD02-482E-B926-B6D5208E83F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77451129-D839-4787-91CE-3A09581DEB2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3A119665-89E7-40BE-BBA6-0DA82E2AFF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C742508-6EFE-4116-A240-BC75997DEC7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F6D23B1-8EDF-4628-A508-678FF3E110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FEC5B40B-00B0-4A8B-B828-B19EF5B5FEA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DCB186BD-EEAE-43EF-A3F1-E0109E960E9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D8118ACB-D0D6-4ACC-AC64-1212BBCB919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80442A0-7D4F-4B02-83F5-727B7FAB953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06FCFE7-F8B2-4EDF-8219-68D78F86174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D8F331AD-34E8-40C9-8749-51B8EA5E009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F6220C3F-BF67-48B9-81EA-B4DAA6EB2FC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4626E03E-6B1D-4286-8737-7C66186FAFC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F0CFB7DF-1FF0-4548-8B53-6636E1339F3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812BC22-CBA3-418E-925C-D6A6A0CE0E2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97F2A210-5AEC-4261-8373-7B85687912B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C04A25DC-48C7-40FF-8E30-68852D53E2B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86A74910-0E2E-4AF7-AF3E-3C7BA9F1590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64A5092-2193-4AAF-A38C-E94536097F4A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5CBB9A32-ABC4-4374-82D5-18D13EFD1A0D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71D8DB6F-CA9B-47E3-89EA-7D8DEF46220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D2592C7-B376-4E42-B348-7285E446F3E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2A89212-1892-4203-8D39-6C65CDB955CC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76996E2-50A0-4E8F-AF41-57EC39851A2A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F8454217-1703-4D9A-A18E-85174449AB3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85B78E6B-9717-4024-8B1A-4CC5783A1C7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3904A378-E892-471F-9239-8143490FC29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128EE21A-4888-43E2-BBE8-D6E03580E7B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A7245EB-199D-4FC6-A4EF-5BDF6AC0A7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BC5CB19B-816E-4F15-8083-2F20696C81F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1480E6B-6ECD-4222-8E59-3BD2181B81D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A501866B-BBF6-4BD9-9CB2-114AD3B0600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2DD1CB2-5EED-4194-8374-F0CA0540D05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EED4FE7E-C7C3-4C4D-A008-5FB83EBD8B3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760DA181-8AEF-4FD6-946B-F257AC4C8F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8FF972C0-16E2-4C4F-BB38-72B9D074797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C1E9FD4-EB3B-43B9-8DC0-D2A6078C170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2E7F55C-43E7-445C-9AA5-6E1FCA5820C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B40EEF4F-49C4-4E62-A891-A6495A1ADB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C520336-6D7B-4A67-AC6F-C20E1CE8D01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3D12D7F-FB03-486F-AFBD-4C722CE8619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4B9BC7BD-D885-4102-A09D-58EE3E66B07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20434F1-509A-4446-9C00-F5CB1EAEAF1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3362B40-3652-4734-B1F6-3B3A1AD44813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86B8B154-9257-4762-8F1D-D87E2A2FFFC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AC309BD-F78A-4A45-9919-748301203A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BEB32869-C52B-4C05-A478-53899D246CC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A08B07E7-7F6F-4C9A-B55D-9582E725123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42BE68A-BA46-46A0-A3A0-0035EFACD20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513C2CBD-D373-4178-B8F9-CB4A100AAE2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CD3383A-5FCB-4FB2-9CC4-E3C13F8639D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30AC00F-F024-4798-95CC-4AAFC4E4A27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19D8561B-ED96-4B61-8BA9-03C8D8193AD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2215DEFF-4DFC-470A-A49E-BFD3E8B9314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679BF08-D6AD-42D7-9CC2-09D67AAF677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BABD84BC-E384-47A8-AB5D-6417EB09C3E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4F2AB52E-A7DC-40FD-8E3E-109965923003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E02E9DF5-0653-4892-A081-6155292450E6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8915EB98-885D-427B-9866-98447B6E26A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9B797197-B086-4C60-AE3D-DF7B42B7286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07A264E8-9ABF-4CCF-B036-4A42DD4DECC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9A9331C-3F28-4F2E-BC75-BF1D5110CFB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31459D91-D476-48D2-8130-5568F01068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5F0E37B0-4A44-4557-9CB5-57F14C0B80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26D2B8E4-6E73-4B61-89D1-A14C32F5EA2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D759058-41EC-449A-A9FF-AC4707A2C2C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BCE6166-6FA6-4859-8154-FFA5042F451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A1F4DE3-1CAB-4398-AEB4-50B2EB3DF4F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CB9B6CD4-2A06-4953-BAFA-9872DEFB5E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991754F4-2739-4969-AD7D-53E1A31E794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EE20C04B-7780-4117-9134-B1E7E933569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987D337E-8635-4A86-A9B9-A1900E97BDB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4F2FD4D2-730A-4A8E-8AF7-A720FDC22E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225490A-08EA-4EFF-B1EB-F939F9B6005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4154E9E6-3861-4D1E-869C-1146A4B2B977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FC9C81DE-3EDE-4CDB-AE85-86711899675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BA993001-4A85-403D-BCBB-97E33DC4C37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C8FCF141-BEBB-4679-AB56-F4D45A7F3667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67BC74F-023F-4DE7-9865-DA83E4C2DF5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8FB251C-624B-4FF3-8CA1-BCD586F9FE9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DA0951E8-3569-4097-8A73-D03CD513B90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7B41B732-B6A9-4711-AB7F-5D52DEDEDC7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F3B6C4E4-A008-4C7E-A6E6-996AD26CEA9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DA67604D-63E6-47A6-9738-61A8003D12F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DA96C1CC-5508-44CE-9C6D-4B9C9EC7AB1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FFF31771-E26A-4C56-93D1-4C9526891CB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FFE14DCB-0CC8-4446-B36C-A95FE39426E3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DEF3C8BF-3843-4F99-AC6A-B0210E340CBB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69BF65FD-77A1-4F96-9CEE-BE733CFB66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A09CDA10-6A1E-4A49-BDED-6A86B61001D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850C26E6-47E5-479F-B916-D6B858815DE3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29629BC7-5588-4014-9D4A-CD2CC9FB3963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28EB5482-0BFF-4BC7-A4C1-4C4A96C64A1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6CA82054-45AF-48B6-B194-29C8FA3A70C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2555BB4C-7357-43DE-B308-4F7F8F27ED5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26E857C-88F7-43AB-929B-935DA9F8C4A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86F23FD3-C9AC-48A4-9DCC-AC69C6ACE03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29E1F1AF-A4E9-4405-A93C-7F8D409BBE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C7C98FF-D809-41C8-8D5A-31594216EF7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E168FFFC-E671-46D1-A971-A7F719C676E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E901FAA-F153-4FB3-A176-8824A91E7C2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0A82F050-FB30-4DD8-8E57-1D83EC57414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8E919C65-BE51-4728-A0EC-6BB1D56A685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3A8DF19F-77AE-4623-B958-4580028F541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EF37B546-657A-47CC-87A0-A7607FE5405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B379A9D9-F55B-4F28-B169-C286C4645EB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42B374E-18E8-4F7E-89AC-C237994EDA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117174EC-F1B2-484D-9A77-5F7E6EED0AE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046CD46-B844-47A9-99EA-3DD168CB3D18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913B3CA-D6AB-42FF-907D-A79A4471CE3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7EAD9B59-D099-4DB2-9DF7-DAE432DA59A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A60267B5-CB83-47A0-8FD0-2D2DA6215DC2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5B67051C-77CC-4D50-B388-6C9C8236B43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B8A9A8E0-F4C8-466B-883B-30FAFDC9CE8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A0FD97A-6B19-45A2-854E-98DFC2F7637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F811A74-EC02-48FB-A0C8-08AB45FA52F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CD51B7E-5613-469E-8246-FD346C69955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27D4C052-E67C-45AF-96A6-42B447532F6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C2D04736-7E94-4531-AA83-2FAE7C89707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0F26D4A-8D49-48CC-9972-DF17BF78D1A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96ECD9C-6B71-4CE5-A7B7-D1B748C7187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856B080-5341-4518-A4C3-C6D8D32D7C75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180D4B10-6115-44A0-BD94-EAED8676E2C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7608BBA-2DE0-45A1-A1C3-5255C9FDD81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7AAE91D-634A-402E-92DA-7C2E28DB1FB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F90E6136-2016-44DC-92BC-E21AC2BCEB68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BFC85D39-8FC6-48A9-8D44-A8C16BBB80B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7F179416-B8C1-468D-AF1D-06425FC0B6A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6685218-9991-4B49-8474-E0E25B26AF5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6FC745D3-E6EF-42DA-B25F-DFCA9ED2949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FBB8D780-02EF-4352-A515-6AAF990D82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0D4B2F4-6307-4610-AF11-FF1AE1A70F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B97F7FC-C008-4E99-B5E0-9C6F3BC550D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4520C6D-7A10-4843-857F-C4BE3074813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79779EE6-4DFC-4DB5-9EF8-C45ECE9AC0F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975CF72C-9D9A-4716-B055-7FB63D44FA5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B2D3DAA-630E-4D1A-8FEC-A8F6E6912BC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84AC98ED-A306-4727-8FF6-AB626DBB62D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5B7E3798-BA0B-4795-A477-6FE579A095F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FEEA97A5-A00E-4D93-AA7B-E6319492160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D96041E0-8485-48FF-8087-1982CFFEA2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CB14A281-C619-4329-A6BD-E519D8CC0D6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7B470A8F-3254-439F-83A8-10D1110744B3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33016C7-2B91-43DB-9ADD-74D7A393DD5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95FA52B5-9EC8-4E75-A93D-F890CD091B6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1D1D6CA2-05E9-4621-89AD-DFBA275AD49C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7DAC0DE-F182-4C29-AC74-964B5207D3D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6B7465E-E83B-4B15-9AE2-8B6E16ADDBD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A3175107-9B85-4F5B-8ED8-C0A21B9FA4D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D1BC819D-22A8-433A-BCFD-951D1EDE1EE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6418F170-EB7A-4684-88E2-27CAF0D5A3D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FF363C5F-F395-435E-94B0-EFDFAB8A04D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09803153-EE70-452A-B7E9-F35BE01D135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DCDE4A1-1E7F-4FFD-B839-D98AB1D7D45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ADA092E-6897-48EA-9E72-7C0BBAF6EA0B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55CD2CD3-70B7-45FB-A28B-0FB16A484AF4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F50118C1-79C9-4F5F-A192-4A635CF7227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E8F7E2C-A271-4138-A1F4-E10239B2486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4671C8AE-052E-4E95-A5F9-9F6D56DAFEA2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8E19D76A-895A-45F0-8315-C6D7D291926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FA40F257-C0C8-4C22-B78F-6AF6FEE4D29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96B80A5C-CA4E-4525-8946-6B306F21D9D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ADF83B4C-701A-48B0-830A-506F1756BF3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E14360AC-A12A-493E-A613-0318FE163FD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DEB1C839-F9EB-44E4-AEB9-BEDD26AEF2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A64D68E-3FD4-4EB1-B505-2E680FEDAB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3AD43A92-CB26-43EA-9986-B33E8A2BF64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87FCDDE-B4C8-425D-B353-9ED1943B710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65E5D2A-F47C-4EFD-AA87-31B11589FB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1F31B7B0-7E30-4CFC-8EBC-C91E8971C7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09ECFF5E-973A-4499-AA41-790A31900C0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679DFBD0-BD40-438C-B820-362ABD9259F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6DA20F8-74C0-492D-8D6E-FC20FDDC96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3C240561-DE69-46CD-BE20-17B8C6F7DF9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E8748787-F86F-4DE5-B815-DFE8C46F10B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33D36E7-143D-45A2-A54E-C2EB2A3C8C5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BBDF9BE9-A1C5-4E5F-AE82-6F4CC8BBADC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E50D700-59A4-44B9-9358-701B73DC577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94344FAB-CB79-42A8-914B-B07A98BD843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98FF9A53-1CAA-47B6-B4D3-2655DB845956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2E886E4-7028-46E2-AAC2-823CFFA6BF9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026CEBF-9F52-4FF2-9768-75B70D38686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2723C449-370A-4148-AE1F-11E17F172E5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0E2B96D2-7005-435D-A136-9360E893FBA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4F02FD8-4AAE-4D3C-82E5-77B07FE114B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BF53A309-4C61-432E-A1FA-ADAD0E97764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A75E4F6-5E3E-4665-8D61-FC7F211E2A1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51F1D36D-3A19-41E4-A0E9-529E0203E67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D0BC3B4-505C-4167-AAE8-B44992B7A548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90572970-5681-4A3B-BA90-D5C4D646D672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11CDA8E7-2DA7-4924-A307-13DC063EEF9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E0BECB9-7C6E-47FB-8E4C-2953350CEF3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FBACEAA7-C516-436A-816F-3C14F50A962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D4AF29A7-FC66-4D9A-B65A-7B19C442800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AF28AB0F-E9F8-4869-A38E-F63DA6DEA93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9B80D68-BF0E-458B-AB60-AA9C19C12E5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9A2CD2F0-61A2-48F6-B89E-7E820B1C8B8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962AE7E-C54F-4B62-8E8D-11005D45DE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E1EFE67F-A22D-4046-8C77-93ADF9547D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7C03246E-C38C-43A6-9D88-464A787DDD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4F73512D-B8F0-4179-89E5-98800A55F6C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CDE75755-F5D9-42D8-80B0-6F3657A5E2B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C0C0C08F-05AA-49D0-BBFE-5F622025357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8D9E7642-16DD-4AC4-B728-D47075460A3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09EC9AC7-0B76-4FE0-AE97-6EF0A8CBDD8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089CBE2-33B3-4697-9692-2C254524E65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C9689F37-79B3-47A1-B15A-076F1B3109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7D6F60C3-04C6-434E-96DA-E9C02A6834F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4FDB307A-1C1A-4A2C-87B3-0DA657C0FDE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10C28A75-733B-4B64-9D8E-6CED2CE1201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F24B469-D0D7-472B-875C-FE9D3D7165A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CFE9AF6-9450-4488-BC17-C0D4A10C5D4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ED126BB-6BA1-4E28-AF2E-EE5A9F9F31F2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B267D339-12BD-42E0-9157-D86343FBF5BF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BF485513-BC75-4909-B79C-4B3A27C878F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8DE75D94-C99B-4510-B541-832DCD6CF77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CD77F607-8F61-4D9E-AFE7-325F8D258EE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DD275DB-004B-41EA-9908-E093E517E7E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546FE2C9-2406-426F-A1A3-A8FBF8FDF51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8BD36D72-CC1F-4002-BF95-5FFEFD05101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3062C0CF-BD74-47BE-9D6E-F72E5814F3D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EC28F967-3EB1-491A-82F3-23C89B17C3A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3B3E7F2-9B14-48B9-B86F-195B5DA18DC7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C8FCCB9-989B-4CF8-B1AF-B285396A9C9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AFDEA804-DC45-408C-985B-77E2BF8DF28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86C4865E-0CE7-4983-866F-1B2F8D3EAA3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7D44C1B-BBF3-469F-A244-A6EBEC53AA8B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2960310D-B41A-4118-9814-8FEF3C9572AF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F7DEAEA-24F1-43E6-ADE9-F83162FAD8A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6B7262B-BB1A-4AE3-8C6D-A8A8674114F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899492A-E8C0-4DCE-9108-71788EA5F80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16A026C3-0A98-49FD-98BD-9C9294BD3BA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67D9849E-DC94-448F-AE12-822C111DCF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182A16E8-5E48-42F6-8A29-7BA9A51893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6C9EB8E4-2BB9-442E-B812-F27D411A095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10AE3AE-F9F0-4338-AD38-92BDCB9859D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D6E6C13-EC68-4BF0-8EEF-1A70DA1C54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F6B630F7-D2DF-4B47-9AA6-FD091A590CD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0BC7471E-78EC-4DA9-B0FB-1A2CA9930B9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4947D73C-C23A-42A9-9FB8-028895B79E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CC257D9-4C1B-4489-B857-2F0B69CDE7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1300991-49A5-473D-A993-41D71D59571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F99E26C1-052C-434F-897E-145046AB1B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039522F3-024D-41A8-A10A-767429884F0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6D4664F-9947-4343-8671-A97A324E76B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B62FC148-CBD9-48B2-AF7A-F9ABBDBFA1B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DC7D458-51B4-466B-A57F-57DD8ACFC73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C03ABB7-9B61-433A-8702-42D24355A04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2605C300-9EAB-4B11-A408-50B82C01643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9118F497-EF12-4D83-9EDE-2AFC8BB5B62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5D86A16-E9EC-495B-900B-E7B961BF4FF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62B108F6-1A3D-471E-84B2-1425325266E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E26191F2-8E8D-4D8B-B991-6127AF0E379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4A17D1A-DA26-4601-BDE3-C7CA2BD443E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DF9BF8EE-DED1-49E8-AF25-735C6A51381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FA0A0679-8F4A-438C-B51B-800EA36E46D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BF713D1B-F156-4088-A40E-7287A659D6DE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C28BA01-CC04-4C62-9E30-3E0BB0DA0EFB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8FA549DF-384B-43F5-8CE5-1F46A1DFE17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B890187-45A3-46C6-ABC4-8B462DE7DB2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F4218C35-9404-4053-A609-27EAB1E5DC48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D4084E3-0CCE-4C19-AEB3-D1EA11124A3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0B3187CD-538C-4EB4-B666-417CA82BDF9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3911E99-6D53-44BA-ADA0-7352A7E7A35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2DE7D7B-E721-4C8C-B302-FD5F6AE4FA5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7975459-D0BA-4C0B-9CD4-287F9E20FD2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4145034F-C739-472E-A910-2B595D4CE9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8750BAEA-34ED-4C1B-9735-9819AC5BBD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B29FFAB-EA0D-4B2D-A9D1-545A287102B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5ED60AD1-1035-43BC-8050-3E7C4283964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3EDAD76-C631-47DD-9DB6-18FE966C037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3965AE6C-E864-44DF-AE17-50AC20B5401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73FB1FEF-9D83-4685-873A-BD8CCC3538D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10CCA49F-CD9E-4006-A647-7A05B1183D6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E6014B8-38E5-4102-8A10-F8ADE3A28F0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8CA8F8FF-F72F-4459-B4BF-E9EB7174E60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945E228B-F200-42D4-A5CD-03E94C6645F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CDCCA468-FD13-4BB0-8761-0858F7045BD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6E54C762-5034-49D6-A8A4-0486182D91A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10CD24B4-2D3B-4F57-904C-68EB542A1D8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647F84D3-8610-467A-BBB7-80BA765833A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8CBDC6A-532C-400F-8EB0-C6F031FF798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A73C34A-C779-49DA-A72E-7E0FDF16EEE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6841C8E7-85BF-4CC1-AE57-114BABF0E09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063D6BBF-4886-4410-ACD3-F4F93640EE4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C25BDB27-4B74-4A0E-A052-1D9F9DEF03D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00DDA020-1A43-4D2B-915E-16B29B7CE46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346C2F6-E7D9-44A8-9657-C812A2631F3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82564B85-143C-4DA1-80B4-96672992E09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A16A801C-9E4A-4E29-851D-22AB46A9314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C0020A3-4B83-4B0D-924F-5ACAE59A33F1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B7684C1-06A7-492D-8BEA-7FE8804C7E2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256E49DB-E68B-49C4-9B45-852B6E22825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5E49D8AA-E331-40BE-8561-2A29B5C7F85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0D3E1F8D-31D1-490C-A36E-C0827D5E2BE9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4BA1A0AE-E23C-4517-A66A-C41F09247A6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C4630DC-66A5-46B8-BF67-BB683AB20BA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8A3BBAC-8B9A-462F-A576-AF96CE6E512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0FC9FAF-5EF0-4229-9D71-76E0131A329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9B1A537-7188-4EFA-B114-AEE02AB4426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86006E5-9179-45EF-8516-E36DF3B8B2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2782C176-4FB9-49A4-97AE-DC19682817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FF65424F-7F28-4F1B-B9B5-B84ECB94E5A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A11ECCE-47E9-4A12-B790-3B597FB2855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66D1822-6F0B-4E45-BB56-7612193A5D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845881CA-529B-438F-B299-B2CE9959EFC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11DB0BD-CE1F-4768-844E-5FEEDD5AF34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E6D938F8-642B-4276-8E48-54D2A12AED2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98A316A9-8378-4ECE-A332-1481882F219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16B43941-E049-4364-87AB-B3CCD8C336A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DA3BECBF-4F87-4D6B-B4DF-6FFF45ED56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363324C-8CC9-42B0-A1C0-061CFC8E2F1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F02C5AC-DB20-459A-BD79-5DBC0A001131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2386C7EB-7574-4975-8844-BAE9BADE69B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D4D70AD4-E91D-4B1F-B6B6-83ACC77DF58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79487A46-F298-4A62-87D8-EE9A8691A55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95A2F429-25E1-4DEE-876C-0878802173C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CC6C023E-E7ED-435F-B827-E03349CF461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DBE0408D-609A-42C8-B7E4-FF810C7E2F3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25B054D-D969-4426-879D-BBF23B3C2AD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5681E274-96FA-4BC2-A9D2-D0B5B906E77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EA334E18-8386-4288-B632-14AC17D40FF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0D23161F-0524-4708-909C-D291434043E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ADC6869C-A134-42E8-A4D4-69F6DC83D6F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3429E9C-7453-4FDB-8EF3-80CB6189DE75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34A86B2B-63D4-4334-91C6-1CDF6BBC5BE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BAE05BD3-0CE1-4688-94FC-F47F8BABBDC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BE01E43-E66A-465A-94B2-D3FB924CCF0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38F66BCB-8103-43D3-9D46-DD186A8F0E7A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9AFDFC68-A8C4-4000-A63C-43B8F9A4BFA7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F2227BDA-EDB6-409C-8C7C-A1321E86288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7B90773-C046-4BC7-B996-AFDA29EEC5C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62FBE97C-8867-4915-98A5-4AE35ED30DD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3A8DC57-66B6-41A5-A01F-134FB1F79C0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28C18A4-4EB4-491E-BA37-C5A228AA3F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3F725AD1-3E0E-4537-99B0-DFF80386B15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9105E986-29C1-477E-BA28-BC40EB5D517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ED8C7A8-86A9-495C-AF19-17644D13EAF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16BDA9D5-9D29-4D67-9658-B1D4BC9D9F8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8B33DF2D-6639-47A8-BB72-F7B2CFE2149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D166B4E9-2930-462F-82FE-97EC626666F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9702239-9638-4D7A-BA83-E89C072B30C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57ADF5D-7DAB-4CD5-A4F6-5FEFDDAF15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D93E97A-D9BD-4003-9810-510E126AB58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A759133-ACDE-4239-8DF4-7D9E15E46C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70960B5E-A6A9-4106-AA9F-893C91BAA28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82556A18-0BF6-457F-ACF8-090CCE440192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47C8E418-97E5-4C33-89AD-81A5340E2FD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64E3C62-95F0-436A-A3BB-C975B432897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81EAEBBC-B679-4111-B403-312C7B65272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EBE619B-2D8A-4B6D-8A7B-DA0A16E7F8E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2C89A818-0C74-47AD-8045-7A7B612F4F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C86A665-062F-4740-9FD2-034EE734CCA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6ED3DDB-B94B-4A97-80BC-B7C62AD2C7F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586406F-4976-477B-AED5-4D34F853C1B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EE4030D5-0B6D-4AAA-AB7A-01D16008D8B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44377E3D-607E-4A11-BCF5-D71E7A8E157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A4998988-FECC-44C7-8BF9-4EF6E59CB46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F87354A3-3554-44C5-BF54-30D8B4ABD10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650F6FD9-2408-4EB1-BFC3-0C65DF2F45A5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52C22511-0A0E-4260-AE64-7D2A5CEAC03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F9C06F9-8F73-4797-BA4E-616C0440EF3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84ECD50-DF09-41DE-A3A2-43EE1E91E36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C899A74-77F6-47E5-B2D4-91C81E8383A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67529623-9F2C-40CB-B289-63F53C60B51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4EEE8E0F-4165-40FA-94D0-5FD2233C59F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54DAFBF4-DCB5-40AA-B7D0-C298202BEE9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97742D2-9433-45E2-AFA8-8970B04E3FC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C42DF89B-0125-4B5B-B597-8A1B9AF197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528E0E6-B008-4D45-9EBA-A7C05909CA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6EF525FB-1F84-4244-B434-5D8FDB7B5BD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832CB0A-D484-4AEA-9C89-AB1FFAEE987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9366ECEB-1373-495E-A99C-AACF067940A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7388F60C-A200-46B9-9044-1900E99CD1A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75CD5B27-492E-4776-A94D-FAB02491A0F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A12C993-8500-4B32-9501-4A63EA5871F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8B4F50A2-D43C-4AFE-90EB-3EF82CF926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0A79BB37-D7DC-4DC1-89A8-670D91D11F8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02F5761-54CD-4480-BB35-0009F80863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6FB4D93-9847-4B3A-BCE0-2FFFEC368F6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89FBE3BA-4EAF-4335-A933-6D7069EC3AEA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142CF43F-7D14-468C-85ED-38A747BBD26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815C44EB-7848-4408-9C03-711DCC4B6DC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C95E03F9-AE2B-4C8A-8D60-A22924A8535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738988E1-9BF6-4614-A66C-6326AAD7631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70D5283A-4B38-41D9-B000-2DE763C7FCA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6DBA120-AB6D-4FE8-A903-DC28C303BAA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9806C4F8-D658-4A2B-98B9-E5FD8B61865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9464F0C3-1A19-4544-9FD6-3250F131E00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9221FCD-657A-46BA-BD5B-C14B38A0439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A773827-3A3B-45ED-B410-549E10EA514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0420B9B-F795-4889-8FF1-BD43F00A834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C70A6B2E-F4D4-4D76-A2FD-99B9EF3BFBC0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8501EC4A-26B2-40DC-8792-54B7F08101FC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FFBBB4D-BA3D-427D-B40C-001574735C5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86617CA-85C4-4289-8431-9DAC2B389D7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5A36932B-50BE-47EA-854E-E6E827EA1FF2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1FC09D34-A43D-4583-8BB7-C3B2E4EAFCD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3A8FA59-5B35-48ED-A6A2-548BD5E91A7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57CEE5F-4615-4234-A1CA-ED14E26B33B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B2545318-77F0-433F-92D2-7FA802EA61F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B78BD909-5FAB-4960-A82D-9A9ED046173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E7E56E75-4A48-4234-9B32-E07195F7D59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B38F5405-EA9A-4DBB-8FE2-CEE27B7352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267101D-BD8A-4816-841D-2C675C70EB1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C5A13BFA-A3B6-4AED-A653-93F05E27692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21FE794-0EEF-4406-8E80-6AAAFE0398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1BA781CD-8A54-48BA-BA01-18CAE932171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BF18CB46-A92C-4425-ABAC-2692E482857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BF1B2F66-D86F-470C-811E-9C61712CCB6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C0EEFFD4-75E2-4201-B892-E17B80CF5E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ED4213C8-D40D-4302-97D5-25BB3CA5364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E7CEC9D7-7C71-435C-8648-B6724D08F5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956121F-700C-42D1-B1C7-22AF321E8EC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7525A44A-9AEE-4056-8022-9836AAAD424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C7CCD11-B75D-45C7-8733-04C820B77FF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C6980EE-CA3F-489D-BAB5-0038E63B353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AA00F62D-26B7-406A-AF05-4B253B0049CE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B170976-7954-4615-8662-FA70583AC16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840A19BD-2EEC-4185-A92B-AF7A958ACB1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2C4EDF9F-9C65-4EB2-A6B5-9BEE058DEA8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38DCC767-1D03-4F97-BE50-336A89093C3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1F8C5650-3CE7-4EE3-B0AE-3E7A998463B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4CFB084B-5B97-4E22-86A5-D30136AB098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98BDD0E-7901-4C9B-9486-24E2BF17186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EB5DA989-5131-4887-BBCC-5FABA60B1B5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A998A4B7-32BE-4CEC-8D78-041305E9BEA7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F9B3483A-9722-4524-83C3-7691E6B71654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40F9CAD0-A334-4B36-9870-DB257EA54BD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616C0C38-E327-4637-98B9-686799878BA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84F3502-E5C3-411B-9156-9802B4BB8015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DFE7AD84-9BEE-4B84-BD5E-F745770E271E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F5162CB8-48C7-4C17-9007-D061114A953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91DBF0D-0E0C-4C4B-8A4B-5E449910654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179F5E97-E1D6-4DD4-AD73-4F41AF12A0C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AD7BCC2E-35CE-41D1-8A07-D888D46629E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02BCE1C2-BEB1-42C3-A2F8-E5C3CF8138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2DEEDA14-D793-4340-995A-6067EF0F7D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02E9BBA-B0EF-4579-AE6A-718C97ACEE6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534334FE-D606-4857-9E3C-35CDA030C91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37594848-B99D-4F91-BEEC-2098570CD1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A36E82E9-3D4E-4D53-85D8-57922326520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32BFD162-50B6-4014-AC30-CA25C9145CD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18B77189-134C-4A5A-B22A-1A175693C9E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3F70F0E1-A0CC-4C84-BB16-E90E0156684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CC94C483-EC7E-4DDD-8B4B-EB482AD3B70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0751931-EAB1-4F4A-898B-390BED9A6E0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72668FA-6247-49FF-91EB-3A7596B36DE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156468CB-E945-4C91-9ED1-8940BB52EBD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DBFEC425-E8C1-4B54-A49F-74A26EF25A1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CB485711-012D-4536-B8CF-43C1ACC6E93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7A3AA045-DE44-4539-B95E-1295EC2889C6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109DB1B7-897C-4F56-951B-D619609CA9B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2BE158D6-1221-4B58-B941-682BFE8F850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AEE51A39-3EDD-4C0D-A987-60405A010DA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5555113-6AC0-4E31-8192-C3D37136443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35713D4A-94A8-4467-AECD-45AE7278284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8F080FA3-670E-49F8-BE13-BC5C9C461CC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9C6C5518-BA70-4623-9328-3DCC29C41F8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6F94162E-25B2-4751-8A94-F603C1976B8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5782FEB0-8143-4FDF-8590-91A91FA0D7FD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B40AE405-EC43-47FD-8252-670680BC5B7D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E5F0EB6A-B732-4248-9DF0-4456D15F77C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8648854B-D680-41EA-BE0A-ACC91821DC4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F2648F5-84B7-4AB0-B15D-879C2488DDA4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1AA5BBE7-3362-4C81-8EC6-DF6E8185081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F65B9EA-4A98-4F02-A49E-A487280E1AC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7232FFE4-F6EB-4345-B38D-5C51C512A70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6DE8AC87-60F5-4686-A1A5-A90BDFF4A8C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A9CED88-5314-4848-9B06-9CF82FD2E4C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9DABC519-F215-4F34-BC5A-79B439A82C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21785CC9-EB6C-487D-8233-3B288BC9DF0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3AA4F4AC-73C4-49E2-AB32-DA3D942A983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49A23CF-7AFB-435F-AE80-155952CCECA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5D3391E2-7659-41E5-8CD0-3D48871FFE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69B0670-01A9-4E7B-8FEE-625803CDF89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C8F5C597-6888-4C7E-A594-CB1CD8468F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D4E121D-DC07-4DC5-BAF2-163BFE4D433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5295F516-769A-46EB-91D9-5A2EBB36EC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9887DB4A-BF2F-44E2-BAFA-947743198A4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7E07DFF-9F11-4D67-9F22-FBAF387593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7089024B-FF90-4D72-BB03-8190E743939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8416160-8E19-4C7C-B5B8-5A1C530D442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87B2EDA2-822C-4413-B91E-BA6436CE703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ACB9FD9B-78B2-45EC-9C70-99B8D9E1881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0B63EEF-2BF5-4622-8FC2-486DBA3BC68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1C8DDA76-23C5-4887-82B6-1AEABA59C47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CC294836-BC09-4960-80F6-760E57CE00F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1ADD8B1-8FA3-4665-8E6F-73942F8494F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36D32D7-5DD3-4129-ADF4-582B2DF6D7C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2609D37F-FF96-44BB-8191-59ECE3080A0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F22564D-3016-4715-8D36-CAC63EACC20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0942DAB7-492A-4017-AB11-0D0148FB6ED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7DA5B39-C5AF-456F-9D0F-3FAC3061945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7EE4617-2302-4BC3-A5A1-ACA16C142F99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2D4CA5F3-37FB-40CF-83BB-539F313B4E28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97B83EF-81E8-4D7F-B763-FAA329E7E9E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C663724F-2BCB-4A35-8E9F-2286022B992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6545371-2C04-4DE4-996B-2E22976F33C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5791A04-F934-443C-8814-8FCC320D29E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63FF5BCC-AF4E-4193-B803-15B84EDD7AA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D6A38A7-B2D2-4D40-B191-2DD6B8604A8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6E2C152-0758-4DAE-B3D1-9C266B27E62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6D468157-953F-41EE-8B9B-106F8ADD783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A01A6C0-2950-4253-98C4-7EB5B05B00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6EF2ABB-B923-467D-B729-4F836A5B1F9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CAAAA1E4-DF17-4DE6-AF13-B86E55F9D74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500380C-1CA7-4259-97D6-171D07EEA54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377BD8ED-08C3-45B5-BF0A-0533DA766FB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A13AB18F-6333-4BE9-A49E-342C37C29D7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0DFD0533-F731-4FCC-BCAF-9D484A2E343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F842B14F-63FF-435F-80EE-66E921FB375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DB269A1C-E2AD-415C-BA2B-914399AC09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D2408BFB-AE02-43BB-9C2C-1CEE08D6538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3616048-BBC3-401A-809B-50B3CD40F00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AC918099-5C17-445F-9F0A-BC2C5587136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6B10429-6163-4B02-A050-D1FC8173C5F9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31558FBA-0C4B-46A2-8270-4AAA2173177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742EF444-9FB1-48D7-BDB7-719C31FFCA9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995439AD-5572-456D-9024-B2E28316F231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61A6E88E-1358-41D4-99B4-53D9A455BA9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AD916E48-CF3F-4E17-A6D8-0DE5CAFEA82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8731AFCC-33EE-4A78-A432-6F3E1466C48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567C45F-BD30-41FB-8E6B-BAB0D1CA58F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6136D5A1-2316-4B23-893C-D8301739FD1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4E591CD-1AFE-430F-987C-6CF91CD8D14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275F3F24-D552-4A9A-864A-A2D0AB5CB9D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63215C3-BE1B-4B54-827C-689DB3370A1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D37F80C-007E-43CA-954E-534B766877A1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1A3114D-8432-4B87-91ED-6E9BE4EC87E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0C994513-42D8-4885-9318-D49FB1336D0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88AD0E6-93EE-4D15-B156-A4921DD7FA9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A8DBC844-048A-416E-AC0A-D4DBF8477A43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428A6F6F-EFEA-4411-B041-1957D6E6DC5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EBF5F7EF-D060-4A44-B995-619F05708E0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83896ADB-44EB-4AF5-9991-F23205B957D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03CC44F-9FDE-44E7-A001-52D3564C847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FB62854-6235-4EF4-84E4-DBB1DEB7CA6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732785C-3656-4A3A-BF1B-D21D0FB47F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E0B5EF5-6934-4B5B-AEE2-F289E3751C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AEEDFEA0-F5D5-44EF-ABF7-B750FFBDDCD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532A2EBF-0180-4B0A-8954-BE4802CD887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AFC6D7A2-51E7-421D-B96B-3BCB15BCC9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1BDA4E26-1FE6-41E5-99A8-514825EFD65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D441E8A-90F6-4A47-B3E3-EC05CC2104B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B148B4A5-94D5-423F-8348-A7D1DD6EF06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3BD57FC2-9A2D-4B70-B970-432B747A15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A30B5FB5-C303-413B-B659-DE2A01EC5AD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86FB700B-6E6F-4FC5-B101-59E66C6D53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55E3CE4-4C6A-40B9-9CB6-7CE46139B30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0275BB7E-6769-4674-8063-CBDD84E4BB16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9939DE0-F646-4D4A-B716-859C89D7438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8B3672A4-85C4-44FD-8755-EB756974A1B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8288CD58-A5E6-411D-9A3F-6BB6F5601F6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5F677041-1702-4A19-9C25-588BB6DF06E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EAFA986E-C13A-476F-BA58-230A111F1E4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E93A834E-99A0-4DBB-9168-B6727A3BCDA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F0D49DED-5D08-4CEF-BBCC-C2011FE0658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337A93E5-D344-494B-82EB-EBAE24CFB8C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CDF931E-AB5F-426A-8C86-677FAEFA2A1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E4FC288-7A27-4B36-A480-BB0AA1F49A2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7120406-33FA-41B4-985A-97687E4689E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FC45DEBC-47CA-46FD-BBC4-D1D02F1CDAD7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625CA52-44DD-4308-8576-9F94E89777D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FF7DD2A4-AF49-4074-BE39-8740FA97AE7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6E5F871A-61D3-47C9-B18E-F4D064A1F12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C744EA71-B369-4205-AD80-2D305BFA7E9C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09F79AC0-3A9C-407D-B44B-E9BC2246D18A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11E19404-732C-4A3B-BB1C-0120210442A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8830CA94-BEA4-4171-B51B-EF1C0F9E07B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BD87ABEE-4430-4741-905E-0141EC42221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D869B87-12C4-4BD4-AEED-983CF5A15CB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A0937028-721F-46A8-A1EA-01D0C45708A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24B5466-FE89-40BF-A3F1-F414839C81B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EFBB4DF-4AA9-4696-B3A4-71704E62E74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D6CC25A4-0406-4FA5-B718-2998916E90E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7166CB36-24F0-45FD-8ED9-F0D2C189DFC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7255062C-A418-4663-8E4B-E1F7D4A6B3A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9B3420E6-82D1-4E64-A37D-F1127CB95B2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49382DF1-450C-4A3F-B470-19A039B9806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D22AFD0B-88BC-4522-80C0-C2AE3AA3F4D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47FBD9A-51C8-436F-BD20-28191FF04A2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2258E58-F798-4455-B618-35B1F2D5720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B946828-EC4B-4892-8A92-266CBDBB83A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DEB9CC36-F654-497F-AC45-B4C2B16E5372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3E2AD67-BBE5-4DEF-A01D-ACA6FEB98CD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C6CA81B9-5353-4BDE-AF0C-DAE2DA87920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EF060576-2A62-41EC-A416-208702B8E024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A5F35443-EABF-4E5D-9B13-D443E51D177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67FD1A8C-87E7-4F48-A024-C2AC7B32E85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3586AE8B-6302-477A-886E-3B0567D0434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3FB49ABE-2881-4D41-AEBB-055FFC9B643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DEC7000-0C0B-48DE-9025-4AE7457D941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DE09739-2630-43C7-9273-470ACAFD9ED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74DA3205-F752-437B-90AF-6ABE52B76D8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973E21F-DF7C-4953-95AA-C49BF865C9B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1D80F465-DF74-492C-9B98-D7CB382C3642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333C3A3-CEDC-4E2E-803D-4EF83FED2F00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D290840D-83A9-4394-BB33-5679DCFA3AD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87536356-E0A5-4F8D-8665-C1BC4EF8AE0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AFB5FAC1-F49A-49C1-85A4-DBF0B739E5EC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20AB075-104A-4FF6-A477-F040080D064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8716D47-455A-49BA-A64F-7FB6AC5F0BC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18ACB0FD-3851-40B0-9477-C74F7F29679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CB2D606F-FC2B-4176-8FB1-06C55307C33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41EC6327-CADA-44F2-B75C-0C0D3DCF64E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8AA6EAB7-FC4A-4B26-B74B-AE2B3DDD87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9D2889D-A891-4ED7-9E14-37E9FC8F8F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E0502497-BD70-4260-AACD-E23346CD36C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EA1DEC34-8ADB-415F-B911-9801DBF39F7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86D609DB-0682-40CF-9F58-58CA0AD2D1C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FDE48B3E-8EEB-46D6-8B02-A3511F9D079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50137E34-31D6-4DFE-B614-251F0394A2D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BF45763C-F5C2-40D6-962F-A52E2D18D23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4AC7EFF4-D8D8-4C3B-8A19-56AAC87086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CC9CB31-1B9D-4B3D-88E6-1A3A4B010DD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83830BC-CC1B-494A-AB8E-295C23BD584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6FB931C7-9CCA-42EC-84B1-347858710E2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C4D61905-B33B-45A9-8566-AE3273350BE2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87FEB9C5-8749-47F2-B4BF-0B5DF305CBD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8C4F8258-4BE8-4032-B83C-9A4748D19CC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41A14887-56A4-45C3-9C60-611D8A4C9EE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B49E504-465B-47E2-A402-CFFDBE7CD4C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BB86AAED-384C-4CC4-B52B-8FE3A47E39B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B913174A-3020-46ED-8A55-882DDA9AAF2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A2CFE004-4793-435B-83CB-BADD2B95DDB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B7AB08C0-ED77-41EA-9C7C-36A121FBA73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FC8635D-3DB1-43A8-AB24-6E961D00BD9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92608D16-0468-430F-BC40-AF8D6282D16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7E7715A3-4783-495E-AA4C-A89E3B2F290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1170AF6-C903-4890-8087-F84AC793B66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075D871-C075-4853-A7BF-89E6893096D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0325257F-C5F6-42C5-8F84-02C80FA00DE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BB6AD8D1-4196-4853-AD1F-1FC23AD5D25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B816E36A-C897-4BF1-8FE1-2F9C73134553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036CA605-49D4-4EDF-A40D-F72105F7F395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EC9D3080-049E-4862-9E1A-3D5B6406ED9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474CDBD-883A-4963-B97B-0493067A482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1291DDB-1ABA-4CBA-8836-2841ABA7C00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0E1DD254-DAF6-4EA9-A281-9FD359176A0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507B4A2-2835-4228-B190-26EDC71AEDE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1A0F8C3B-ECDB-49A2-9304-1D58D4B924B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F9342408-F964-4949-A1D0-B53B84FDF49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A3B8B7B-9FB5-489E-AC78-8E8F899B9B4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7DDD2FE-4885-4CF0-AC37-53427AF4F5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BB435623-8B36-4C81-93F4-8ABDEE65DC3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3F0CE0D-6867-4370-AA7D-7579D9A96B9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3A57C07-7BD5-4EAE-80FA-CF4E73E2037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B27976CC-E2DE-45BB-81CA-C71026D0BDE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828DDB7A-CC91-464D-87D0-9E099FF32CC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DAB6F86-42AE-49F6-AC70-6A487D295C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B01620CB-7AF9-445A-99F1-D67300D05FA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CCB421B2-C103-4399-94D2-FD1ECC5E466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143C60C8-6ED4-4321-AC64-610AB851A1D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5E15FDB-5DCE-46E2-81BE-299668DC2C5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36D7902A-008B-4D8A-9AFE-B23F8D1933DC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52097023-0AA0-4FE2-89E7-D354EDC888B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DEAD38C-A6EB-4527-AE97-3161112EDAB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8678837-32B5-4401-9FF7-732A84D3521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D423E91E-FEB8-4EDB-BEDA-4AFA0E1A7B9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992B819C-3D8F-4E5B-A059-FC43822B05F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AA01131-EC7C-4977-B0AB-F43CE01566D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F0850CA9-DF71-4DD6-B94A-30ADF885F32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8F3AF50A-2EE4-4BB8-BF47-F960C22D2A5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D486E7D-759D-4D1C-8542-30D43C4F99E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E41E6684-8EFE-47BB-A8D8-F20889DE1AAD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4AAAD0EC-A6A1-40D7-9821-09DB5FBE2D6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FF2EDB2-BA02-4CAB-A794-C3840A6F316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4E8B9A42-5BC1-4EB3-9279-927883B381FC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9E048E70-5821-4381-9418-AD3DC551E816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E0EB2A5-2A3C-4AE0-9F9F-6FE5A0A168F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05783A18-F0AE-43A6-943F-E7F0CCA9F04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CC66A6E-8773-4F4B-80E8-76AA0550B32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E054BF69-AA6B-4428-B710-55736C9F88A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81FD092C-9BD1-43E7-BED6-18A1449206F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C2DF56E3-CFD7-4160-BCC7-186CDD5C71D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D0FBDD1E-DF09-44BE-A3CD-A25372C035C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71BC8A2-7676-47A5-AA9B-44E09315E9B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DDAB3D97-FA96-4187-B973-591E7F3E687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FB7AEB79-7D89-4FD6-B71B-3F5E91E5243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B4323666-2B65-45D8-B460-028C05E0BB3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01225C5D-707C-48B9-80D5-643B447EFCE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EA5DF762-1F44-46D0-A71A-005A70017E2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A431DA0E-2801-44C0-ABC5-2620C919F7F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9EA4EEB4-5A26-4F01-A439-A5D04C6270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BABBBED2-0F75-4B8C-A441-1C4B006CFB6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55324E55-5DF1-4F21-895A-0EF64513E805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96442D73-F479-4A60-8D21-2E08C45D606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B54B7A50-0139-4196-BE07-4E359BB8C2B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DAE394FB-2D6B-4E4A-B067-AA18A3BD3BF7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810AD7F-2BD3-444A-8A68-4C029796057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DE7A999-F1B8-4BC4-AC47-0E56BB1D59D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71FB40CC-B999-44B0-9CED-12E01882B4D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6C7F7B85-6A58-48E3-B60B-88CC9BA0622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DB21358-10A8-4BBB-B365-3730835822F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F9BD245B-92FC-4A44-8C56-3426E6707BA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9AD3F93-0DA6-4BE2-8948-A06DD8AE65C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A8D3680-16F6-47D8-A3E3-6503F5FC6C4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EA1AD1C1-05E3-4C11-839F-E090D45FB413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A777DDB-3EC6-42A7-90EE-58969A1B616A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BB440A7B-9148-4085-9A34-5696F4FBECC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198FF19-9D99-4343-A677-3716F8A1645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2D2DD934-7C3C-4A2A-85ED-4875EB270FC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9179966A-7D2A-4AFA-83CA-5451EA2F5EE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597010D3-1A86-446A-B65A-AA6946C1DFA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DFA5EE2E-B052-41B7-A81A-628CEBD24F6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BAABBCF-5935-46FE-85EC-E26D0158CF3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91E18C3B-F93B-4202-A29B-6613EF2B218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332C8B7-1E2B-42C3-97F1-DAF3EBF155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0383BD7F-CCE9-4843-A012-D02755921D2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704FFA4E-D0AF-467D-B22D-492883018B2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B8BF6D27-C090-40DC-B1FC-83D5BF2BF39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F139AA8-C629-4427-88C1-CD84A349AA2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4F96715-3463-49F2-BB08-F90B3B8E48A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37B91E24-754E-4439-A4E9-4888081D9C5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B5DA590D-876C-454C-A5B7-B0F826BA0E4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8557AA7B-A18B-48A6-9449-5690323DD9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BA6F49A1-B5F4-42FE-A439-08EE46DC57B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1AB769A2-D827-4CED-AB08-6E8DAF801E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2EFAEC16-AC32-4A19-BB92-2851F92B740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861372E-663F-4FE3-A78D-B0F688EC0E49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FCE33F0D-D40F-430B-B59E-7788FC411E2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4C283D18-174A-4333-82C2-20F62B0B056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7508526-10A9-4F11-9CE1-0771633055C9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9D67D82-EE62-4FA5-9003-65482EE08FE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A29BE835-D9B8-43DD-9195-2ECC25905BB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9B914546-EDF7-4350-A028-2F34C73FD7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1FA3BD38-8906-4E87-B9A2-0060CB76364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CF1AB0C8-A9A4-428F-9434-2FCB1A409E7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199D11DD-5FA3-4A27-ADF2-7E9D47C3599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F4FE0B83-C408-458D-B0F6-6C24D583AB6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BADCAA53-7693-4CF3-ACE0-29773D89833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35EA93B4-7A0C-4493-B159-F7CE02018FA7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43B34AA-EAF2-49DC-8EFF-AC839CEE8F10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6A16466-71F4-4105-BD0D-0281E72EFCF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4580F6C9-BA13-499E-BBAE-9A3FED36CF1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BA85B51-B44B-4FEF-ACFD-6FB775599E47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BB8F339-41B7-41EA-B5E5-B933B8A34355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37C0C2FB-7CBA-4286-BE55-F4D0F9AC3CE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BC12493-693A-4761-9B63-C41180ADED4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7F4FAF4F-A25F-4E0C-9433-99799B5D916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5F222FB7-F3E1-4FE0-83D1-F03FDFE32AE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6A4CF34-A366-4D0D-8218-E40B3E28C3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568F743F-6A0F-4970-9A38-43D30BE8A1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477CB56-D6D2-4AE7-9450-24316477F61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3545DE94-4EEE-4B1B-9DBA-7E3780896B9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F00E588F-0968-4761-A93A-0827AF0C09C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806A25C1-DC62-4348-A143-F863ACF0FBE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BF4F6007-37E7-440C-8CF4-CD4170639E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9632695-D47B-4F82-9677-0BEBFAA22B4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FB593060-D340-4AF1-8E49-631CED15180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1967E563-411B-4B56-A2E9-30E158DA9A5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EB52154A-BAB7-4DA0-897E-948CF50299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633D7D04-D19A-4F2D-A208-B8248CB0FA2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3DC9AF62-2F8B-415D-B2E6-12CDF3FE2133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8C2E1BCC-06A1-45B5-9D72-B4CCA79F24B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AE1B28D4-1E9F-43A5-97AA-DF249425F26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91CA9191-27BB-4E77-A94E-7BEEA1CB5B21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35F147D1-E97F-4457-8EC8-F4EA0EFB9C9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9603A88-691C-4C8C-A275-82C03073626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B6390C3-C658-423B-95F1-8190BC9C5F8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3E88DF88-A01C-4BBC-8E8F-7129E568776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CF6BE808-E4C9-4767-80C4-6C89B2EDC1D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6E050CEA-EBB7-4C7F-BF4D-2993A519DAB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BFEDFC4-16BA-4413-A0E4-99EBE7D8F87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B871BFB-1544-4261-98A3-2C37C9308C5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ECA31275-230A-4B99-89B7-C2A1574CF30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28395A4D-0357-4A3F-9DC4-DC9C024F8727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E47D1C85-3B24-463B-BA91-D6AD6CE5AEC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8D8ECAFE-F18F-4BD8-9589-836A25D30ED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1F801E9-9672-4438-8DE0-508867CFD23A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4958DB1E-F7D5-4F22-8AD1-B4F0957DF7A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D3A8932-3500-4C0E-852E-3B323EA2016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E1B4F1C5-3CAC-42E8-A694-03AFCBA6451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77B3D012-AEFB-43B6-A44F-9E01FDFB50E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BD606A0-4622-47A2-AE87-4CA48225E9A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FF382E26-5487-4B34-A7AC-057166C219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10ADD40-9F71-4A17-A897-3657A560A2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E7D94DCB-CB1B-4D50-A894-B328CAF824D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BB00862B-7D76-4828-8EB4-CF49B5B7D02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9B26FAB4-1EEF-4D8F-A9F2-EB9FA6C5ECE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2CC7A40-5BE6-4CA6-8A5C-6D0C0640183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B4004F0-0E77-49AF-92D3-4254C7C9F49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337C9DE-88E3-46B8-9D86-BEE4DBDCD3B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9434B30-4EB3-408C-9888-0C2B1D3154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F1FBE437-8529-4A06-8545-DEFCCBDAD35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5808E2A-5E3E-42DA-88C1-B52C9ED33C4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4AF8FD2-EF6E-451C-972A-487DBBE31AC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78AA2B51-8EF9-438C-9BAC-A407D8B76EA6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93BDDA42-AE25-4757-A8F4-F32B72E86B3A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7EFAB9FD-5EC8-44C1-91DA-D1BC58220B9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5B44EC17-AD0B-44BE-85F7-383A2E47F0D5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48C09ED-4ACA-4556-9FF6-E6E2AD35C68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541D1ED-ACCC-4FD3-9F4F-E55495335AE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5C4D7ED8-71EE-48E4-93F7-3A99E41CE2A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F3F36001-06F5-4406-9638-B9A6ED792DB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DFD2872B-D749-42C9-8655-E9909DB6B58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72EC33D6-3774-43DE-9C9B-B7B041E9441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ECC5B6E-2BA4-4687-A34F-DD635D6CE2C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BDE29345-5E82-4875-9DA1-CB365C0FC71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6EBD7A66-F987-46B1-958E-89ECB5E91BA8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07CEA62-7E9E-4853-BC53-4DF4411FAE1C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CEE710A-5404-412E-882E-161AA5042AA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9B520BE-E7D8-498A-B47E-05BE4BC2B9A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757B992C-EAE8-45BA-B87D-C09074568D62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8B5712B-E72C-49FD-BD39-ACD2A83421E3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3540377-FEEE-48AB-9EE2-74FFF2E92D5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F4977F13-422B-4B33-BCB2-110EC74B441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535FC26C-2127-43A1-9578-7795FCD9585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893C4A5B-B9D6-4FD5-BF47-BF0D801C95F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C3865C32-AD15-4ED4-87B2-74A1F3BCBB7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6942127C-D5CC-46CD-BFED-2B89FA3161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D7039473-65D0-43B4-A822-B60276369AE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DEA10B01-9B73-4238-9B5C-FC059583082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9B641247-F5D1-492F-B442-60211C6859D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818FFF6-9D76-4020-8D2D-1D783FF7CA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2FE1772A-DC47-4EB0-BDCA-EFF63AB0864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D47ED7B-4C3B-4A7C-A22C-5731D7FE852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0A5AE19B-C7FD-4B1C-BD87-F91B6323DA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E1EAEDD-D557-4634-AAB5-2096688FEF6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96A0831D-D090-4226-A6BD-60E19E0924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CFDD48A-A7D4-4B10-9254-8BD062C81A7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851A2033-7F95-40D8-91F7-C0D7EA54509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073E36E5-D177-49D1-AB0C-29D45666074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9786636B-69D4-4146-96F3-1C16CFE8055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649CD635-8ECC-4D76-B7F9-9F6F639E3D53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81DF4A94-2A99-4FBE-8B4B-92F278A3A64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FF16E60-F85F-47DE-A670-236987CA8ED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265CD73-B327-4CB8-9EED-EBB8D9722D6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55E40CF8-C911-4DFB-BB9E-BC863E45645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069220E4-0CED-45B1-82C3-A7A72F91F2C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3DE30BDA-920F-4481-9FAC-DA951F1EBCB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D2C643EC-D353-4565-BC97-5D173654080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97E5DAF6-15C1-470A-97FB-A80AB4E3943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2021AACB-FDDF-4852-8281-43487F60F087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DEF1C5CE-3D77-49D6-B4A5-827F02E43B2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C7DA5880-9CA5-45B5-892A-560F59DD896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61203A2-3560-498C-9776-17F665013B2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CC5A0ED8-248C-4F2C-B49C-2386696636A0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8DBF81F9-D688-44A5-9E53-2DD29BE41CA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2241E976-1586-41D7-863E-08A91EE5B05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6CB3170-6E06-4D28-B941-152B8682B4B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8902A2FD-C732-4F6F-8D1E-A05962DF008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A2FEA7F-7788-4F56-90B0-0035D4DE20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D2CE57EC-2062-47A6-8035-DE527035465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7203A16-B198-449E-B191-15AB76101D2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65E5EC77-6A26-4178-8F43-3655BC2A5A1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AC53CD02-0667-4499-8B45-F745973F96A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E345EC8D-137E-4623-8D20-CF44E52DC4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DA64ADAF-084C-4AF3-A240-ED506149D0F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51D31810-4413-44AF-A125-AFA16A16F6E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B8665979-1548-4B42-9060-CF8BB504397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39B61198-FF3B-4B4D-A7BD-A2F18351D0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D3D4C05-58E6-4BFA-85DB-6DEBFF5CC77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383A500-95C3-4B93-858F-63F2B07B19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3663D57B-52DE-4635-B03D-2D1DED0D00F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2D247CF1-F352-4B3A-8B23-FFA45F8F86C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53913E0B-DFF6-44B5-84BF-A4035260BC0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0F3C02C5-E702-4D81-9C3D-F7104311944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D173248-63C6-4CC0-B51E-45485E1E9873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D7B9000B-3321-4B24-84D4-904795859DE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E95E9DB5-042C-4116-86A4-C7D1B939157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2048DFEC-4951-4837-A0AE-EB32427DE32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5DB24FF6-5F60-4F7C-A896-9542C7CFC04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6B2CE1C7-9AB9-40C7-94D3-F8F20B92F5E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08E27034-779C-4887-ACC9-9D8D79BBAC6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86C5B188-1769-4C8C-A1CD-59C4F021D09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58EE818E-E014-4311-9E99-0AD7EBBF05E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A66FD0C9-A0B3-4772-8413-E6340B14E003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06E4C57C-3F96-4B81-9D98-3A5C66FAC354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7A3D4592-95B6-4786-BBC3-34292282D6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961CF92D-3D70-4C4F-AF18-0F682C84F63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AB24FED-D3F4-4083-8B34-58C862DB86D6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4A5F1F8-03F8-45AB-981F-9F9C7A0F0F91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BBFB3B15-965D-475A-AD25-9D783E37A97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9D75607-89D8-4AC0-AE53-F372497E231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641D73F9-1ECA-40EA-8B43-7F6A12E4549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4AA4CB79-2AC0-471C-B5D8-DA3521D8B4E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7909EA1-6780-4A73-84DB-7FCE066E59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CB9D9B8-05DD-4C38-ABC8-2017EDA974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08B62571-3510-40F5-ABC3-BF303D985A9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5A4C8B5-6CE5-4A30-9B35-F12AF8C11FA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790A3EDD-B236-47DB-97C8-3DA2A637B9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B2C95366-3215-4894-A2BD-DD44D8D881C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B2B1940-575D-420C-944A-66A374C216C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449D5481-F884-47F0-B6F7-5C607335D2A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3C013D29-A2C1-43FE-B6FB-353E314913C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B3A87E81-7012-44F3-8CCA-79CC56C2AA5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627A05BA-24D1-4629-B3CB-727DDB1F6C8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115EE72-2FF1-4610-B81D-CA6A61111CA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29027A4-F9F5-42FA-990D-B0E38C468DDC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24BC002E-B3C9-471A-84F8-F87E8B2F7C7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117988E0-E041-4B57-B86F-E4C3DB29B50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764A6196-AC42-4AA1-9889-ECAAFE5FF7EC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3DC8088-E3D1-4FD2-ABD7-45A3EFB6BD0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2D677D05-B92D-4346-B0AD-D72E76278E4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AC97BA1B-4A01-4831-AFF6-B274A47DB28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A906D912-0685-4F88-BB82-CF943FD1C3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7EF88FE-9F02-45C1-A010-73A84DCE1DE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AF3AE475-8773-408F-BF5A-4E194668E83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D431AA26-97B7-4912-BC85-65CB80760D8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8567982D-74B3-4FC8-B997-50E58F830FB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1B2152CC-7939-4B5A-A945-9103B3F8372F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AC0456B3-7CA4-44A1-914E-8E087B9A59D5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D4B31E40-40E4-471E-8159-7971900D51D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D3435A97-7476-4272-992E-9AB1AC08AE5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67F2FC1-C459-4837-964F-F0DE5AB0302E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DCB4B943-5EB3-4BF5-9FC0-52CE3DAD775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D6081E13-751A-40A4-A0ED-094FD9617D3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F65FF1B-DE46-4B97-8C5D-246F870AFAC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64B4FE72-52F8-4449-90D4-3FCEC972C70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2DEDF5B3-0A34-47A5-BC9E-E4F6F06C031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FFB8427D-D32A-4772-96B6-77FC5AD1E6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46626DCA-44FB-4360-A391-D73B058FD97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2635CCFD-0DC5-4548-963E-2C66B13A482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E428F8AE-2DDB-46F6-A213-F92C5310447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27BDC1EB-9D35-40FE-A1EE-E72721246E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3B2481F6-D1BB-4792-87E3-7770835098B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179D36FF-B959-498E-8904-ACF3EDF2D7F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43F6BB3-BB3C-4B40-97FB-9F262223495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DDC971BD-B1A4-4DF5-98E6-04A748574FF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EEF1F61-B806-444D-845A-FE6B05F261D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89258F76-A5D6-4155-8C65-3A9AB471A6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6DCBCF1-852E-4759-A5A5-339A20E5C5D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135E8AFA-57D9-4AC6-9639-B6192A655FDA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7F4BD770-0DE4-4F7E-A822-0F1FD99EAF7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7E9D06A2-7D00-4024-B74C-AD805A6DDC9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827AC0BE-134C-49AB-8B43-D11CEFC8902A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379C6E90-B98E-4277-B956-EF4A4EE067D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4782C13E-78DE-479A-B733-F89DEF3443A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CBCB20D-318D-448C-BC11-2B48782598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5AD6A35B-70D8-41A3-B289-40BE0F41CDF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4FE38F28-E3D4-4C0A-AC2A-2E3D307CFF4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8F9502E1-7398-443F-995F-9AC454DFECE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99768DA7-D2B1-48FA-B223-828C87AE84F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5EE28885-EA64-4AE7-AFE5-21366A15436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25109BA-8F30-4382-AA9E-2E5B5D6D025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08EEC47-63D0-4221-AE25-DBAC17EFEDE3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081E941-D5D3-4D60-9D22-B9D57423F66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49288456-A8C7-4BCD-B8E2-7E471F41E34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82D243F-37BA-4016-8384-94B5C749756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46923104-73A5-4A87-A521-EB59A392CBD5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3125C6DA-D286-481D-B3B2-07E8D452500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873CF6F-DDA2-47AA-A222-6C255487204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3DD6AE7E-CEFC-4E05-BCD8-5548915911D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AC0CADC-7EB1-4FE5-A7B4-146BC2FFDC4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31DFB174-8B1A-4BA6-AE12-0E0EC126FB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3E803F19-09A2-4E48-8A33-CD96C9FB4A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D70F7BC-3164-48FD-9B36-5342F8417F7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C10F755-3BB2-4389-8CA2-B84F916A0CB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697888F-8E87-47C5-A62D-2DE648E82E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35D6CF17-302C-463A-960C-7B29124DCB5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DD14BC8C-2FCE-4377-B527-762AD83C39A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A91A0772-50BD-41D7-9FCF-47C14EDBC6A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70E4192-892F-4EF9-83C9-9B9F86E393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E688DFCE-D8EC-4A6D-BB55-03E5B1D43C8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EDA6AA6E-48F5-4A67-BD72-12C77BDB39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21D1ABDB-AFCF-46DB-9807-E9380545E66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39D580C2-2A78-4CE2-ADFC-F5A712DDBE7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2C87CE7C-340C-4A24-8652-A861791FD80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7B763051-76EB-47F9-B145-16111AA6F7F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E6460C71-E961-4DE4-BE73-7C47EEC432FB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4C1BA200-206C-4DB7-BF71-AE6E5B606F6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757C9384-CC9F-4442-B5D4-226B43988A9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FCA32225-53B0-49C6-8EF8-09EF99A72FB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3F17A8C5-86C6-4789-AAE5-CA2867C7C0B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EA528CCD-01A3-4BE9-BB1B-1213C73C935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29900988-5552-47CD-8A8E-DA73CAECEEB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E33FB904-30C1-4CB8-A9D4-4F02482DEF6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5CD68FC5-B4C6-4711-866D-AD089303D3E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C099713C-B73A-4872-B7C8-2CE5A843AE2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052C3CB0-475D-42A2-9E27-97A91BE1C75A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7A89EA7B-38D6-4065-9206-8B0147DCA2C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02473F7C-6E02-4628-BDED-A1D8274E66C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6A56B906-EF19-4BA2-89FE-F365101A07EF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7C40191E-BCDB-4055-906D-6A9C3EA3B336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E91752D9-5C6B-449F-ABF7-EB85D66133F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0DB57D00-77BF-45F9-A0E5-6D95BDBE390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FB6BE687-3E5A-4107-A2C6-AE45E616AAF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9B3DCCF-12DC-4E5C-9E8B-65C67415AFA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A1F1A69B-736E-45CF-838E-DE7E7262A1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950D64FC-A703-4B94-BAA1-9295A492B8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943DD9E0-1743-4A67-B9BA-34284281F0F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BD500377-FB7A-4862-BC99-538FA3B9CE0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9F5642E7-3E9E-4FBF-8DB3-F31A96C618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7A5D0472-4B4D-4998-BA51-49B9CAAC533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9EAE3CDB-44E5-40B5-A3AE-B57E417DC61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323D74C-E223-4474-9BFB-02E835C0B9B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71AB5DC2-F93E-4D3A-811A-390710BBEF7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B075FCC3-09D1-47E9-ACB3-11AACE4E41C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1DDAA0CB-1C63-48BA-AA1F-8AF77ED957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7764D2CA-5BD0-4C38-9B91-166F5D79A7F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9E66B25-71B5-48B2-B0D3-7E025F61614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187BA51A-F49B-4E58-B302-A17E9141390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371BBC96-81DF-4789-8801-528139E675F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EFF52EE-0244-4100-AE6C-86170516298C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ADD2F623-6624-47A9-87E4-EE38CDF0DD0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2031B53-210A-450E-9A22-9D2D825B25E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78203AEB-04B2-4781-86A6-282E1E62585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46C371B7-E11B-4C18-9875-D6847F815D9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08F7B9AE-508E-4EA3-AA84-3DBA789BAC8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7C0C88FD-92D5-4F02-A50A-B5F7DBE156E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42EB5E3-0D42-4EC9-857A-E85F6DD60C2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C21D25B1-0CA5-485B-9874-A8377685010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07C3C67-C295-4255-BD35-E935B4372C7B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76B5551-55B1-40E1-9CCD-4DD6E0962ED5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E9B7561-A2A9-4985-B24D-00360EE1294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EBCC84BF-6F43-4FEA-B19F-D8AA75AFA24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F19A65F-4200-4D7F-B5FA-A5A82204D62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D2BB65F7-DDAC-4137-BED5-9452FF3431B5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FE3A481-78AF-4E66-B80C-A433F9EBEBD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DF51435-4A6F-4FB8-9725-B8EA7F2FFA8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BD076DD3-A18B-456B-A9D5-E9E83570724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C28E5B90-CDFB-4979-83B1-54B66B593F2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35216E1-CB1C-422C-8FA8-6BFB6A4F63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2BCDFAA-9B13-44FF-B7A0-482AAA3CAA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D8EACD0C-99DA-481A-9216-24A8E8D1D1F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A810394-DC5F-4D7C-883C-DEE689CC3E9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B994176-F257-4A8D-9404-55BCE7C157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7F9B162-853E-4204-8E64-750BD772466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1DF0A448-94F5-4BA5-9DE7-FBFC21FAA9F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EC587E83-6165-40A9-98CF-4D003F4B1F1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281FA94-CC13-4187-B226-61837B7292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3DC8C53B-1D9D-40F7-A50C-A12E9ABF348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4408B1C1-EFA6-4E52-B596-39BC06FE95E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D050196E-5061-440A-9975-DB89180430D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032C4409-F1A6-412B-886F-7AD2B121326A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AA07CC5A-8DC2-4783-A6A8-A46BD6DE227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2F1E603F-5756-4F78-BEDB-51E8B5E895C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031D6590-EFD2-4115-871D-5A4C9E7F471F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BA95A52F-5D96-4687-9BA9-E74D7F60607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4C850C9-ACF8-4AAF-941D-1325035D20D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FD2C3E04-D83E-42FA-94D1-F0707B7F171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55BC5A7-599C-454D-9869-4A1FEAAFF34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DCAEDF03-21E1-4A03-B98C-D53EB7DF75A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FDE0350F-452B-486C-A1F2-43B4BBEFB81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7147E1D2-9B40-41A3-9983-02F76D35C89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D0DE22A-BEF5-490B-B959-74A90E66EBF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BAABC73E-70C1-427F-9E3B-68D2F1975FCE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1151754A-6A34-4037-A880-811E2189FBA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92298960-5BB2-4273-8EA3-0F33EB7BE65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3492F5D5-C21B-4990-B0EA-7FD2D004A1C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4AFFE8D9-60BB-42A5-8B5F-2C94DD33625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379AE502-B253-4248-ACA1-084CFB13DE5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FC3C610-BE93-4521-B9C2-0C9E7A8DBB4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FEA5A1D6-77C0-4203-BC51-0C32A4B2A6E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0195D9A-0332-41CD-8F74-48D4763549F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A16E94AB-EE22-4267-B3D8-DFF4348678A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84BB28E3-F590-452C-97C0-5E0F865D6C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6EA6981-2FF1-4B0F-8B28-B15730FEA3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1FB69BFC-D073-4485-856E-A2DEAD2119D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2F1D89B-F03E-45A1-A900-C79101D9422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DB94813-B8CB-4D60-96BC-86C81526C07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A2602688-710A-4B4B-806A-100593C8888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B52E3A69-FFED-4602-9F54-09E9E8E07C1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ED87BDE6-41B0-4F96-AE1D-B145D40A6AA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FEE488F6-F848-4C94-ACE7-13B19CF684B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DE85BC44-15AB-4871-A115-CEA1C65CC66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9F5337A0-3CF4-4D8C-8239-1DFFE98BF5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5FC39D0-9965-49E8-9EFD-860CE636B5F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A1E7B5B-0B9C-4839-A470-8AA1C4F3419B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20CFF884-68CC-47A4-A0CB-6DA6C40527B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1F31F8D2-E501-489B-B4B2-DD08CD60236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AFFFC965-BB8C-46B7-90B1-D9B18051E32E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604123AE-B4F3-4893-9BCB-453A07D52BD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37F7C7DE-2F8A-41CD-9609-A03EC9045BE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8549026A-AE16-4B83-8B5B-04D9F4D477E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6AFF332D-BE7F-41F5-ADDE-F15DDAF366E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D59EF555-8D54-440B-B8FF-3AFD6517ECA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CDFCD352-8DDE-454B-B322-E05114F24DE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69502CEF-E8C6-4B12-AB52-4D44B203691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583A532-5C9E-4E11-907C-0909C832BFE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33BC691F-8EB5-4814-868F-AF1E3FA0857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26F1FC59-8FA9-460D-B361-1C3E5F9D997A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BF695BC5-C9D9-4840-A718-2C8A16B876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8DF828F-5715-454D-87E4-03C8EB7BE64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6E8C9F01-D168-4B38-BEDA-B565E038C26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D982BB5B-0B57-49AE-9E7F-FC079FF3306B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13D9B1F-4E34-46BD-A7A2-0005FA388A4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E1753309-C6EF-40CA-A263-3117E34E77D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736E321B-4E83-4943-9683-470431B7441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81FA417-4613-4D0A-B5DB-94338BEC738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875E2A57-FCEB-415C-AD54-F1151BEC8A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F01F4FEF-EF77-49AF-95D9-7F4A8BE9CDE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3962544-4E84-4003-B490-6D42AEB032D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261A03D0-9CC5-49EA-A56F-FB8D420DDE6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8936A8E3-E3B3-4758-92F5-7B7D78A7763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586DB199-D808-42D2-AEAB-67C32CEC584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C06ACA20-0434-4448-8E35-DBBD93B7AF1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887D2FA5-BFC7-4F6F-AD2E-57DA15D3005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14F93B80-4270-470D-B8C9-AA7DD3287E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026FF3E-4456-4BBC-A6F4-BE8BDEAB3A0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C037124A-3707-43ED-B2DD-77F4875F69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7C42C173-727F-43E9-8075-26AEB77BFAC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9B90C7B-32C9-47FA-B78D-8A5C0E64E888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E7BBAE90-3FBF-42BD-B2EC-EFA075F9E72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A0832AA-8724-473D-9A28-04FC5F9C513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903FB6E2-B29C-4C43-89E0-422CF72E8A49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09868B55-5850-4D56-841F-D24FF9BF94A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A82F618-AE8E-4AD0-AA8B-CC9B422C09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C661809C-BFA8-432F-8917-0DEC3B004AC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199F7DB-67CE-4979-BE63-0F8AEB44663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03B38DFD-2373-4F42-8DD8-0A0A9A6BF9A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C5B56762-CC53-4D7B-9831-970E20F46F7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1D2A8B69-756C-448F-9FF9-350528BA3D8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BB10EB7C-E3A8-4AA5-A491-4CE35006CFB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807E4DCE-D7A0-43FA-8194-ADF887DF94BB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7BE170A9-A9E4-4EB1-A015-573BC20984D7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5FD811C-70B2-4F3B-8BC1-40E16459A5C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B435444F-5076-4C75-84E0-75541772CDE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C1FF2319-DA5A-4CDD-8CCA-897B35F09089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2C4020E4-15EB-4CDB-BE1D-1E8B2D9ACCB0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090AB9B-7497-47C4-8B37-D3FE77E5586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BBA7DA22-C6A4-4DCC-BAC4-58ECB3D8047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90AC7192-D06D-45BD-A242-298F980D34E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51F8810D-36E2-4BAD-A83D-A99BA8BB681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A11B821E-23F5-4CA3-8E11-C59B8C5E40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2773DB4-B998-4148-84DE-220E57D1670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AD2939B-8054-4ECD-897E-F5189973FDE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4367CE63-3CD8-4233-8CD0-B1218073352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F2A21F1D-EA97-4E48-84E1-9C8C7C8E1F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AE492DEA-819E-4965-A4D6-F008A0198A5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7CCB3FD9-DB7C-4EC8-91E7-285A7DAE79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80482C40-4087-4C45-9E38-F15BAB8BD29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BE25AF62-FF0A-4544-ADB1-717004722AB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673CB85-E5DA-46CD-BFA0-761CC9B37C4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6A947A55-905D-4607-B8D7-3DCFE1EAC6A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462F536-F08E-414C-B482-2962AC90B20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2D6EAE58-9D36-4F5E-A2E7-29A950F613C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9753447F-A135-4F43-A918-10888EEFA1FF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9EB85B1-F6D0-49F8-BD76-1559D6B51951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AD8ABC4-C28D-4F76-AB05-331694F69529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96D5C045-B68C-47FB-B52B-6A196538A50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071FE964-5DB7-494C-A561-5A54B1404B7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C77EC323-4A79-4475-A49B-E3EE472A79F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A909B548-B0C6-4C5C-818F-AF3C4A72A7D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6C26FDF3-FD38-4641-8C76-00736261354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28562EDF-F3E2-439C-97FB-0BB7550D2D0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CD015D96-E775-4870-9EBB-4573EC41E0F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E0F21AB5-E645-4DED-8581-0C21922F478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176A167C-9148-4F72-9192-F68E90B65979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B0D4DBE-F3D2-413A-8D42-0151D09033A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411D1266-3BE9-429F-9FB7-DF185CC3167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BECC592E-032C-4144-ABD6-7BEE4F9EEC4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85692884-37BF-4656-9435-8A13069E0AD6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CF816EE8-BA1A-4B26-83DC-9EFAA2AC373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C29B1D49-9F4C-4EC9-AF09-4A0C57C71A5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A658A184-95C0-4348-AA81-ACE24708807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2AB9883-FAD5-4F21-AD9C-436631BD676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4E42FE3D-F9A6-4A43-86D1-D6AD7E97F98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5916F0F-FB61-4573-88A1-FD374568BA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821F033C-89F4-4C79-8CF6-963AE14B70B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9319ED20-2482-475C-A5A9-CBE8692DA7B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9199039C-111B-40DD-B0EF-FB64D1C05E3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5D4FF7D9-69A1-48FB-99FC-E5F2CAAE8BC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020E7DD5-CD3D-45BA-BBD9-A2346D6F7FA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2EC36A2-51CD-48FD-A469-6449B56A43C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06FAF32-F3AE-4DA6-83A8-447FDA7B968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B3E60093-C35A-4C13-A324-34490A395D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7A0EE944-ED7D-4726-AFD6-597B252DD41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DECD9CC-C8CE-4906-A5F5-38423A5B13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F053C5BF-EE03-446C-ADF3-40971F377A2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448D737F-B61B-4A6D-8F6A-4D9A90EA9EEE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8E5095EB-325C-4F3E-AACE-0A7FF886B1B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ACECAA93-A3E6-4DE2-92EF-AC005CD59A4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68491766-A3FE-4696-AFAE-7B195F6659BF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B66AF52A-E1D3-4399-9441-06DD344260F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9459080-6F56-476D-9238-CDA12EE7C10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5A73C042-7448-4F1F-B2E4-B01C16E03FF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BDE9275-7558-42A9-8A0F-2ED9E82AAC4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7B3E280-7923-46A5-AC46-B0A91B866CC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15DD590-0ADF-4852-BC04-CA5A16ACF70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2C894521-E58C-40AD-83F4-1F230737D89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93435B3-F88E-48A9-9D6C-7130B3DB2E5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FB67E00-3308-4893-B618-67B4B47D6ACA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0C56912B-7A04-4B3E-96D7-D1341FC517F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80E1CF05-2BBC-49E0-AE5E-0DEFA40F0F9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67F6E7CE-9010-4F10-9972-76472DD1429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CF15E085-DEF1-4E01-A5A7-F5BB87393771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F5F59968-1BCE-4F08-B031-1985030E155A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C9E7C0DB-639D-4F94-8952-6C25ED2DE50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FB40D037-3E97-43DD-B597-CA2F837D0B1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1322E230-8025-4465-B88E-B4A9DB8DC6F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41D1BA4-BF3E-4464-9068-78C5753B78E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D6972263-63E0-450E-8E61-D9ABD50F17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73CAC602-632F-4925-80B2-DE3F490A8F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FF9207BB-994D-4F43-A233-E12AC80C0B1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E6F03475-8B13-48F4-B5C5-7CBD032E13E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6AB69C4C-27D7-4181-8325-825651DFBFA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8015D59F-FD2F-4161-912B-A3B636FD842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42A8631-B1DE-4AE5-8769-99B344E7567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92FBBB54-B308-4621-8435-3AEFBFCC088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F4EA6EB-382E-4863-8193-9B26A7F2A4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521B0B44-3B3B-4E18-8ECA-51AD0FB2D27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232718A6-F12E-47B0-8EB7-EF1FD83FD9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DB92E9A4-526A-47E8-9F1C-C11886B89BE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39B3ACFA-BFB1-46AF-A705-2E03C8110E6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489DBD20-334C-4F1E-997D-380B61DA10B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6D1304C-3129-47EF-AA53-B1626E5EB4A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6D404450-665A-4268-B1EE-A34B8FDB35C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772B8F89-18FF-40AE-B115-1D6FBEC019D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36A7B247-B0ED-421E-A40F-462FCADF41C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1248BE42-56D0-4B04-97C5-4880D2FDCB3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06897701-2D71-4E21-A34E-59E1878F3E0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5605067-4D03-4584-91E3-894FEBE9F0D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9B58E88-730C-486E-A448-8106385419E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9418FF1-BACF-4B08-BC2D-A198AE5C47D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9B84EAEF-C836-4E34-8980-259BEB5ED06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9B5E13CE-FE22-4EA1-AE0F-6BFB3CDAE299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4BAFD480-0A99-4C01-B0A4-418F209D669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3B55BEED-7AE4-4D1F-A129-6729E28B73C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CC1BC9A-E112-4061-8C9E-BEDBB994ACD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5E54F18B-4AC3-42C0-BE5F-EFED020D91E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BE7B6274-FE93-4B09-B08C-31EEAB8FB48D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7DDE5F4D-B341-45B2-A7D6-EB7B8433048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F5EF8DA-6FE7-47F0-B47B-3914C9FCACC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C99D0DA-5782-4DC2-96D6-6068BB8848A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8C51A87-D4AC-437A-850F-2A0090C3598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87100650-512D-4DDA-AE29-32583B24836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8BE1BFD-EEEF-482F-B92D-CE1308966DB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AC150B7D-E8CF-48EE-862F-DFCC75CFD92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AA81851-28EE-4068-AC7F-3E401757734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1A3B836D-9D0C-43DF-86CB-3BA85486C9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2B00BC4B-BEF3-48DB-A1E5-58A426E289E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28E59EF5-ECD6-4C03-8DD2-7BDDCF9E49F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7BA775E3-421B-4B21-B536-E71757F6277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824F822-1455-458D-920C-CA46DAABC4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B96414C7-EEF5-4AA1-A154-85568B5F011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6A8F402-C7D6-44CD-807F-241D5B8F86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7489CC1-D296-464B-8C17-656797A4584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F3E9D13-A454-4681-AC9A-3B631351526E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52A22CD4-44FE-4D39-8AA0-8509B3A6EE7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F93D468-8CA1-49DD-8D0D-F68DA83392D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689F3A54-C5AF-4252-AD33-F54AD3AA5C2C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81C8999-0C9D-4135-8133-F70C1F2FEC16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3CAED62B-FEC2-40E6-A020-D40BE15EEC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824E7B36-B8C3-47BA-9368-38A3AFDECB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4E6ABA5-CA6C-4DB2-B148-EA9B3EF998E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5E0A2F6-2E99-4C75-8DDC-DC6D7920685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0D7C058F-8A98-4141-9BC2-F40311B6DA7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D5750B1A-2DB1-4ABB-A53B-02B8DFE7FDA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F16E496-475A-44EF-8F93-A73128B2BE5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4DDA4481-9770-41B7-8BC0-5803B908738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991FC083-7650-464F-A674-2D699E12EF54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3A6A5A8-4C94-498D-9CE5-830D269704F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C036A5AB-1C50-4706-A4E2-05120C30FA3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5C44AC6-60F5-491B-8D4E-9F6F902C8A90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E75F7F10-A4C4-4A50-AA7C-C2D7CFCFED4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0D1738B7-F608-4A1D-9262-2DAB929F6EC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33BB6E7C-CEFB-41BB-AA35-78055F2CB8D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8DC98BD-03B0-445E-B941-5B490444E2B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26F74E95-2DAC-4D2F-BAE4-5060EF50404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DF83C74D-B2A7-4347-84E7-EF72540E71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EFBEE3DA-62F5-436D-83D8-58E70F7869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66A7D2A6-899F-4F32-8CB4-AC99E34059D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C2561E82-5047-4F0F-9BA5-8F49F650EA8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0A00C54-C90C-4A7E-9702-D989DCA47C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02E4FC9-8A70-4F36-9283-E971D5DCDD5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7876FB82-AD55-4DC5-A038-22385112B4E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759922A-E547-402F-965A-A6E43A92270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0C0A8289-6E75-493B-A0AD-46893CC63B5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6CECF76-28A2-426A-8C8E-00C64C4BBC1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3D883240-A1C0-4AAE-B2AF-8B17859894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F99F5713-18B4-4779-98D0-7D450C5896B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A418381A-09D0-4D59-9E8F-61ACA1315D33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CB673FB-F8CF-4137-88E9-9435AE204B2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E1A53367-48E0-4078-B24C-8305D974426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5CB77AB0-FFB1-477C-AC0B-D2AC281BA42F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194574FC-3D12-4A03-A3B3-E3DDABF01FE1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95FB12C9-E35E-41AA-9D5E-B271D7FFF4D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2690A90C-5798-4748-A692-A6003C4F364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040022A-231D-47FE-95E7-5D4A84B271A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A87A4F5-BE79-4507-9A18-472F959FA25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AE19B88-4359-433A-BA74-9F9C4AD027B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9C9711D1-0448-49D2-A97C-A59906A2B11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B02D3D04-6275-48D8-B9BC-5EEF6C76F7F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709EECD-0087-4405-ADD9-788814869F22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4E60834-EAAE-4F5A-B928-BCA98164D03D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FAF82D2B-C8D8-411B-8E90-D85F6F82136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5AEEA444-790F-42D3-BF77-51A183B8340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D0252CB1-07BC-43A0-A7B1-12CA3F7695BC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78DBA460-221F-44B0-839E-F1589B9ED516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2A927E40-652E-4D2B-97CF-6F2D4FDC6DF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AC9CE9BC-988E-4F69-A9A6-C1ACCF996C6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184E2F13-85A7-4A07-AD07-A4D2F1DC5B7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54808938-10CD-4B92-8D25-11B6E1FA33F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15794A9B-1D63-4514-8490-0EE2FEC111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8ED91E71-ACBA-422C-A552-F81398DB046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BA95525-235D-4565-8671-AC8441A631C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B672B490-5529-4EB7-91D7-088B102C9CD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20D990F-E937-491D-849A-7517752AAE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01057C8-E50D-47EF-ADDC-32ABA59E19A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5B030C6C-938E-429D-984F-FB601861201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46FB2181-CF9F-4371-828D-6EF45434441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E04510E1-13BB-4475-9ACC-9A6E420D02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BB616A46-2F8D-4575-B3AC-CB870B13526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45D002A4-AACA-4AA3-982A-34CD1CC9C5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39A7797B-2708-4CF8-A6DC-E59354072F7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7EBB867-A674-48DE-B883-0E39255714C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07703BAD-22FE-4404-86D5-22030691DEA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F8B1447C-A842-41D8-A4CB-CA8E51D3FEE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ACFE2E49-AAA1-423D-8D9F-ADE36139835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6E1C4A01-E0A7-4099-9F87-8C15CCCEFA2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FF156D6D-EA48-4B07-939A-C7EEFBAE28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80EF9D8B-E5E0-48DE-B679-679A4BA47DE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C9D5C672-603A-475E-9E41-17A0E83791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B55554A5-C5AF-4238-9881-068B0B7327F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C58F39CF-12F2-4FA2-AF69-BCEE13C03C1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91380331-964B-407D-972A-5A0E76C1680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E143B756-4493-4D97-A62B-07722155A4B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11798C6B-162B-4280-98F4-EDF26CBCA4F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700CD0E4-6516-4681-B6DC-85FCA29BA93C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33C9AEF8-87A1-430E-BFD1-B24FF54E5B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F9C8D5EE-7D1D-44F0-AD24-EEDB623ACD9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8139F19-61DD-43E7-8602-321B506F7C41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F5F704B1-D2CE-4571-B8BA-0AFDFBD1A0ED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5906516A-8014-4A7A-8293-8B9C9876D06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3BE4F301-72D5-4C68-8459-E929908DDD3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AE3FC7D-20F6-4F98-990A-7212EFE747B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4EDCAC2-EF22-4935-900F-4122AE26E2D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42A79788-895C-4454-A970-4C3584F62E1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2E6DD3FC-75E8-48C9-8CC0-B6AB4E2109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B4BEF155-4D26-4B5C-99F3-3AEB94DCFA3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5D1B28C7-66B9-4145-9ED6-FC986E5A822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D14914C-1151-4E11-9AFC-BF5DEAA89D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9C854C44-03A4-4085-B67F-0DF2F2A019D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A4CF0E8-E5E4-479C-A7D0-558F09141A5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292D7BD-7C45-4DFD-A54C-DC9CBD51051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CFE575A9-45AA-4C46-91BB-14B0A4B0CB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71F5857-705F-407C-AFCA-9D1B2A806A5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5E1FA52-890F-42C8-977B-FAB8863C661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F067932-3FF0-440B-AEEC-AEC8AD00565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86CFBF1-03E8-4EBD-9699-8D491BC266CF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87596D8D-F9AE-44FB-B0E7-398479F6568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E2E55064-137D-41EC-92A5-2AEAEB80AC3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B8997F7-F1CE-4894-9CE8-D26BDC676429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F32376D5-C744-4AC4-962A-2911E82EE19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FB3B4B1-929D-451F-BF2B-39FA64D572B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39801EDF-E504-4D44-AB0F-A802335F8AF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6E382948-A3DA-4F70-A323-299F13915CF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E92A7AEC-4A84-43F1-9352-5C4ECA02F95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ACB97D7-CFB3-477D-98CB-D02CCDA232A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7A46B5B5-C1A6-4BCA-9CDC-6273F551008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C7B785D8-2AA3-460D-9584-62CBBB3E4D4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719EC1B-1A76-4613-8EB2-6389B8EF23E2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A32B6757-DBA3-43B9-B9C0-1B7B98BFFD3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03A4EFC0-76A8-464B-894B-8ABEA294270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BA556FFA-9B13-49CA-AD23-E274C3D280F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7329098-1FD6-4EFC-933D-00FFA4ECC159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32997F1-3E61-48F5-AD73-B0564183C58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FC6B759-D176-4405-AA45-17108496597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E9FA62D-2854-4D08-B6F5-628952BC78D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1377508-753D-46A4-9D7E-D14CB291A36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D342FE7-D7E8-42EC-BBB4-F15573AFA89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24D9069F-5190-40F2-914E-612ED7FF4F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8D15659-F406-44D4-9196-5299F7ED2A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5DA3B7DF-1A54-4922-95C7-9D80E6467C0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D01D44E-350C-4AE6-A9FC-B2C139C929D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9A01C751-C45B-4A19-B24C-723530DE8C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8E474126-E6C0-4BA5-90F5-F485DEEB50C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9F938B86-9DC9-4B49-A2B9-DE301FDA3BD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98E85AB-D0BF-41FD-A34D-3DD1185DC27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720D2028-D5E4-4851-A15C-BEF771104F2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48E55138-43D5-4953-BC38-D5637861981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3491ACE2-7B9A-4739-9698-04B1BADD434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FAB7E580-36D9-47CB-95F3-B3EE00FFCD0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12318867-CCCA-4F56-A619-EE2E7B31936C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89D50CDB-9237-4F08-9BDB-5A5C64E51D0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74211B0-BA0B-4B62-98EC-E42B8745009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EC3DAC31-7F8A-449F-9396-BCB2C566C772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CE2D0ABA-C719-4339-AA1F-341651A63C2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1DE87604-9A2C-4132-9420-19F6E443253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D2716F91-36AD-4DE3-BD07-F82C88E9661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A80CCE95-49DC-4E25-AE8B-6E08F54FFA6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0E00C11-74CF-4590-9737-C7F344738E0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1CF60928-E4B8-4D62-9C30-87CA9F90F66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166DA944-048D-4EE8-AEDB-9546DBFB1FD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2428C83C-220D-46A7-96BB-6486D69DB42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E5AC685A-E396-42E4-B6D3-DE9723F57DC0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C8C50065-3AF9-4087-8DBB-FAC5977D18B7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05BEE9E8-B569-4E8F-83CE-86DA71AB8C0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457C8337-618F-47F8-8AA2-4EE92285626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4F57443-B619-466A-8E0A-134A2BB15A44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0F4DB473-D5B1-4AD6-8435-77AC9F4028AA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1A1AE71A-0787-4F5E-943C-D4F6407CEE2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43A80042-1920-44AC-8E8B-689BA8C473E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4127319F-5361-4DB6-811C-D685A21AEF5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AC9AF070-E62D-4038-91C1-E705858977C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03E6643-27DA-46D1-8A58-28248A045A9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269A828C-0D19-40BA-8415-29CF90544A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ACF4A8BB-C47F-40FD-9829-5CFA0245391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5AAE545-BB56-45BA-9066-2416A714D06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4610F972-5F36-40B3-9A51-0840C766298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58AFB823-D497-4DC7-8804-3DED8BF3A68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ECBA0E60-1ABB-41A9-9785-638FEE0E488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58D820D-46EE-4D2E-B7ED-7EA6B40F793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5500C3BE-0EF7-4EDD-BF45-BCBF5535C0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624BBD51-0A0D-4D03-9AEE-6802672732F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EB18A920-753B-4E09-9BFB-5A5049BB05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3EFB4E79-8B45-4FA9-AA08-69895021884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461FD48-F22A-42F4-8012-170FE4D130DD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74F121E-3908-4615-896A-F655E1BF61E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CFCCF30-4886-4B30-9B00-6076222907C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22C699B-03E7-4B30-A627-A8C2C0E73C05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841DB1A-229C-4BDA-99E5-3395BE61598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418A772-AB6B-4F9B-9141-DD7EFDE2DC0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BCEA75BC-EDBA-41AB-B4B4-6EAA1D0063A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B97EF4E7-7C91-4F04-8F35-6CE5EE9A9D9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37B01E20-4D47-41D4-9B42-2BC8D3EB899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DCA75FF9-4653-466C-A452-3107869CC89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D54B81E9-E9DA-449B-AC6D-A799D4E37F6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F284C916-BD90-4F8D-B509-366E0D1BB70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1142BC6C-82F8-4E86-85D5-B90662C1D74E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EE6715C-3D8A-4973-8C3B-9BD1D5DACA8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2C897C7F-C8BE-4EE0-8C4F-95AF59AC13A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B5462E2A-4371-4959-9AAD-26A1157F7C5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D76DE927-2E4E-45C4-B249-EC40876FE58C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4DF3C9BE-7E30-42EB-8C32-62D4B4EEDA7B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66835165-41D2-4064-A6EF-33A752718E4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72BB9F80-720A-4485-BA62-F29FD2448B8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E37B0CC-581B-4CAD-8F17-8281CABB469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21750EE-204B-450D-8B94-A604DA04755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CBBBFB9-3B08-4E28-B931-01DAD28898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9AD6832-BC8E-4258-8839-51F68D6B7F3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F1C6981-7EDF-474F-A4EF-771106B9AAB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FB4953BA-C989-468E-BDFB-ACB1C7C5195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1B7A1C43-3D60-464B-A011-9751B308A1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0E21B009-5A5D-4D24-A6A6-4623C957936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25C795E-E94C-4A72-BC20-2FAAE101451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338C4472-4F86-4EA0-88A3-A1F7FFE03D6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DD5678A-D8FE-421C-9A22-AA7CB124826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315CA361-167D-46AE-91AD-D75BCB48EC4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6D41C7F-5728-4A26-92A0-92AB2ED088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ECC93BC5-8F0B-463C-87A1-9DF0B6F7E15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D3792D23-69B6-422E-B895-72805EBE3999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32E60FB-E27C-4F81-8B4E-B704200E476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1EEFB13D-EE11-4756-A0B8-01ABD3B0241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D394428-E234-4633-A27C-2F6A68510E7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244A6C5D-9C83-4CE1-9424-4D207F89113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E252F52-825E-4A86-B8CF-D25FECEFBD7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7253530F-0C7F-4CD6-BF89-759D0E15A3D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ACA84738-A777-45A7-AFF7-7EDFA8EA55B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D73E45AE-5A7D-443D-B8FF-91FC6310F94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960A77AD-E69E-4E9A-B929-47EBC56AC99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85931B77-8BAB-45E5-8F64-0098C7DA717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2E9586F2-198F-4B19-A753-E6BFC8ABEF0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929FFF01-A071-4660-97C2-2932F3811FD8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97CCFE4C-3D36-4A12-9798-01DD95CB9C02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BD3A9AE-973F-425F-8952-B1E14C8EED0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F90A3F2-DD78-49F2-B318-38B6764F24F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43B5EE53-4D69-4256-89B4-52961693EDE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754128F-ADF3-4252-BC35-54240C541715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CDDFAFA8-DED3-4C8E-B414-5CD0BB70C12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A9BA0167-DC3A-456E-A4A4-F076FC2D79C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9F4DD7C7-0894-4999-8F54-E1D4ED8B86D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6C6EBE0C-339C-4530-A836-3EC242C251E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B7242674-D773-4998-8D22-D6DA699FF97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051E622-7658-4FD3-BE67-DFD14CEA445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F3369D4B-63AB-4E5C-8B3E-71F7B6AB94E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2EEF2DA9-A3EE-48D1-BCDB-3C396FE0E4E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F248F4A4-B6AD-4400-A411-36A5CCF284D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5158067-1F8C-4DE1-9604-D0212187D43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443FFA21-65A5-4919-ADAC-9BC379387C6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136ACBD-C568-41E4-BC8B-551E436669A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6F6D5A89-1DA1-4BD2-B86D-7F0D8FAB1E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7BE862AE-6DB0-4D01-A3C0-1DED891F22C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2DE88835-65B6-4B81-AA28-7CE666D029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A2221549-FFA0-45B0-A057-3A71EC34913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6D7E643-50A5-419D-9B50-F3DB9315B102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EA8C8371-0851-4090-AC67-17FFB7FA49C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85627A53-82B2-40BA-956C-0B9D13E75426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FC7FEF7A-B34E-4950-AED2-BA712FFC561B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1067FC28-91CF-4219-9CAC-532FC7DB60C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D7242557-F3E5-4204-8CCC-B3379DF08B4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DB3EA9E-B941-495A-979B-AF4B6331111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B422892-FF29-44E4-9496-21DC2FCC10E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2701779-FD39-4909-AD9F-D9FDF805110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B24225F-E0A7-4050-AFC6-B3FD9089221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8131B1A-7390-4D22-9FF5-CB4CAD65681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5591BCB5-E607-4026-A06B-29883E427D5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5FBE43C6-3B57-414C-9AB3-769521E6693E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085221C3-F9F0-4BBA-B967-C9BF4DC64ABC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79DEED16-AFD6-4012-AD7F-34935E0830F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DD5C6A28-3E5D-4CEF-A174-5154DE44645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8B7903B-0D90-4843-B6E7-B651CE4FF0EF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A286F27C-63F6-4927-94E8-E9DAE5A6EF47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0C04111-819E-4D89-A969-74FB5B25194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0A5AEC2F-5FD4-40CB-B8E6-4485CF2E1EC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973D705-748E-4686-AD98-3E369B54C48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35B8166-4967-48F7-9044-CB417DBC9A4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4DE88B5-EC8D-4AE3-BAA2-7D3F139FF1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CA33E80-69CC-40F0-9C6A-614D910079C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8F4AA55-C7FE-4FBA-9B29-A2A361951B0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21036F23-1B31-41CC-997A-5648C360F93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21EC13CC-5581-473F-AC00-1193268FAC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B5FA15B5-17E2-4C29-9266-39C2E6177AC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DC70ABF-823A-4EF9-8E83-3805360EED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57CB416-A95C-4948-AF3D-BABC8CB2A03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46F3E64D-B672-425E-B3B9-F3EAE2CDF4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6FA1DA7F-048B-400F-AE0D-AE8A4107CA2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FD17B0BA-FC3A-46E9-BA39-E32E2931482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05AD75F-49DE-46A9-A222-37E717B9C7A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4BA34869-1C3D-4EF9-8D2C-A91EFC7C7E26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5DDCF55-806C-4655-A8EC-46EE51ED7DB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2AB83A0F-C6FB-4281-81B0-C90DEA9E628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4DFC6099-59B5-494F-9CD0-A51C49DA9943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9087698F-FEC5-4C8A-B135-6CE9030A0DB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C945B37D-4063-49F2-977B-D1E606A3986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5203617D-90DC-486F-81B7-88DA054F08B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1E23DED-A0BA-49D1-BC62-10E0738FF01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3D7C434-65A0-45B6-B222-0ED4410F908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A251703-63AD-4A18-AA3A-F2D9747B025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EB2EDBC-7342-4BF4-B2F0-EB5BCD08033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38F69291-0C13-42F2-B7E1-EF0E6E82445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795194F-2282-4462-A034-33789F31C29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4556C2D8-93E9-44D0-AF94-3B4C5B37570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84D88D21-1567-4244-8901-E9CE37CBA0C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2ABFDBFB-1E76-47BB-B1CD-7401D9A773B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5DFA0CF7-5404-4190-A04C-55BF6AA700DE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338425A-E2D2-4064-8D25-5CF218CE00BC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EA4FDD08-AE28-4B48-9917-3CE776F5A98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7F40EFC4-5CC1-43A8-AE92-73C022BF721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744B5D77-3524-46E6-8C1A-32F24E08BFD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F3459589-D6BB-47DB-ADE6-DE48AB97F87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DE37EFAE-B3B8-4BFC-B8E4-6DEAB80A14A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888B8662-BFE8-4D20-8FCC-BCD68C6838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65337450-5052-421C-AC07-96164B291AB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E20AA41E-DD59-4608-B14E-4E2BF77915E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6BEC7AA3-B6EA-42A6-B2D1-77E1479CB8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E10159F-CFCF-4534-82A3-60286D8560A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E0DBD523-E9E4-4BBB-96AA-23938A80921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E066CA7B-047C-4A22-9DDC-C25253B7288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6B31A740-4BD0-48CB-866C-11698AD0A7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0DA27E4F-6D92-4BB7-8140-48EF749B57B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8DE7E24C-8217-4D20-A5EE-85732AD9085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B17B97F9-D2EF-4DFF-AC8B-DE864D0BE8F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9D9FCD3-526D-4CB6-9B0B-5E138EE3ED9B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A28A882-A6BC-461F-A06C-98D8D8B1D42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B940A8B9-B190-4E99-9F79-EAC6BDFE115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551424E6-40B1-4631-AC63-F2915733FFC1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B7ABA9B-9A51-498F-93D4-D4F7621606E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25F85920-52ED-4B3D-AC5A-BC3CEB55EF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BB9EBE0F-FE03-4B8E-A462-AFA6F416ADE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D03D1204-1D35-4435-BD97-DF7B3E4EF92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57563DDF-3B0D-45A3-B242-5EF0A90C4E6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BB710606-6013-4292-8904-EB6B3B2F23A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F4FFB5CB-9348-44E1-98C9-0BC55D5DBEB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2CD6DC46-2266-4D7A-9A9B-13E17407E1B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2A4BCE7E-DE23-4CF6-B097-6B11F41EBF0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03D92C1-EF5B-4D14-AB70-E3B7346D1C5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40970F6-3DDA-4BFC-B76C-19FC91699F7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88E9DA5A-B05D-47D2-B52A-475391547F9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BCB67CA-EDC5-4918-988A-1DD39793268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8A2B8C8-836B-497D-AF98-523F0689014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AAB2B445-34B6-403A-BC5E-FAB433C1317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9B3171A0-F4EB-46A9-91B8-CD7C3B336B5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2EFB20F7-6CC5-4585-AD8F-AB18EDC5DFC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9B8B65F-BB77-4AE5-A45B-86EAC71AFAF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48C7230B-BF40-4D5D-9680-C77A72D4DB0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DEE8BCC-9EFA-4BE7-80E6-F79040BE84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419D5BB-D4C9-4EA8-A268-1844D4DA6EE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AA93AF10-0019-469B-9C29-8CA935423BE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005CA003-11D2-408E-AB19-31135DAA95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1BEF332E-AB72-4E71-BF5B-0ABA529F92A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45DBEBBC-F18D-4883-9E0F-86B35B73B3E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71C6B6DB-23AA-4A61-9313-28FE02D7CCB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F35A9153-1BAF-416C-B608-EE496F89DA2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088E605-C9BB-4EC5-A4DD-120CD2B28D0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976FCD9-08C7-4AD4-BEA0-0431E683A4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75B7FC8-6A90-4451-82E6-786B39F669B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91B4A9E-3FCC-4460-9F29-77E370CBD20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53F47FF-70E1-4E5A-8C91-E7E6ACA9F68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96461DF1-2B93-40EC-970A-4C00272DB38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7CA04C9-4858-40A5-A40B-AF1771BF6614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F022EAB-B695-4F1C-B200-809EA5564E0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23CB7A7-F42C-47FF-A6E2-CB509A560F3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4360AB9D-756A-49F6-B634-DDFBE318369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D6ABE859-D3EE-4949-A19E-1F4653AA0A5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C78DF8FA-9869-4626-84C6-92C7F10B775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A679871C-A44F-4E3E-9F9E-D0A253FC0B6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47843353-186F-430F-BF4F-9509D250897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8C310BC7-B538-4FB5-BC3B-C334A2A2937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E1D91863-136A-4078-8412-49426EEDBCD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69F5A799-6109-4865-A34C-5F6B116ACDF0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B6DD4537-9CC0-47EE-89BB-F7217D61310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2D588AAB-E582-429A-9E21-DE341E83FCC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B6C947C-6C78-46C4-BBC2-A7871A11F95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40EBF29F-E117-4EE2-A9EB-9E5365DB556F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6234CB1C-C2A3-4647-9B49-D215175F1A4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9ABED10E-F56F-4417-AB37-2882466AEF5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C204E763-C1D5-480D-946A-71D8FA102DE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D3B7B71-2FF7-41BC-A2AB-E9E332C5437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F6ED0F2-6023-493F-A945-35CEC695F92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5AF45730-3747-47CC-97A5-96939540D7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A2551F8-CCCB-4ED9-AC10-EBE56A95F04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CE65A3F-F3E1-42A1-AB82-003B062D2B8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0AB16608-87DA-42F3-ACED-808AC3EA97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6CE36D69-7F8A-40D9-9A55-67ACB80308E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39AD37B6-1DA1-4A9C-BBF3-76E5BD80F81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53502FE4-8C85-4156-95C4-1E8C7F27DA5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AED9E813-AC18-45F7-95D9-E7406158D0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62735A39-BE21-4ADE-AE72-E80EF23EF3B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5241C58C-ABB4-402F-A6D2-2FCABEC74C3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799BE133-F0FB-4007-9BA7-B9CAD50B59A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1013681B-939F-43A5-BEAB-C3FEA0B076FA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9E360725-6B92-453F-9894-723E72D3426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F97D5DFA-312E-4CD1-8671-EFA7657345B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F97C0AAB-EBEB-4B9C-8937-9FB9B33092B8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FCFE894A-791F-44AD-A002-45B827FD484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970284E1-38CA-4FA3-8813-897F372E828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5918814E-605B-40F8-B332-56167B5B05B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A0C85E3-6CDC-4A32-8578-C7970B21B14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78296EA-E659-4723-A0A2-E7FDCC5CC7C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83AD0B2A-FBFE-4F9E-87BD-C0CF81421AE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26D0A0C8-2AB1-4BA3-9645-9DC748DF208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7193DF55-6AC3-4C4F-8B2D-C7239E2791D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04A7BC5E-EB8F-4EB6-A6E0-38E4508D3C67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7370617-820F-46E0-AC0E-8F152F52F45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41BC7182-F97C-496C-8D90-2E12C803790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45AEC11F-E67B-4CCE-8209-6553102E591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3A2F8099-A943-40A6-A3E9-5AD3C50A1617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A7513F6-FD46-4887-946D-69605E1305E2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3DAB1FD-9A93-495A-8607-618D906799C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D22DC719-7386-4D44-9505-7D2A1690274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2D03D089-0AED-4AD5-A79C-6879AE275E2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A556D8AB-4178-4454-A090-BA0EE888DA7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64FDA577-9AAB-47B2-BE21-BBC6E2C2E6B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CEAFE6D1-3DBE-448F-8233-F7D46E96AD8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30BAB63-3CEE-4861-86EC-61D49660C3C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EEA2B975-0657-4CB5-9802-C249AF273AC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36753B31-A397-4CC0-BEDB-71D5E9FC60E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505856E-50E3-4E8F-9DBE-4501AE7CC75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5B36286B-1595-4C26-906F-883D7D0F93D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1583066-478D-4A22-B4FA-145F2F7AB4E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2347B1D2-C748-42A5-8859-D95E2BE4EFD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A9CA5BE8-BC7B-4919-B098-4E13E9D88BB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959070A0-F20F-4058-80FE-6A00AF5BE1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3ADD4307-4F24-4E4A-B346-28E82521E46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8680FCB2-3D0A-49EB-9E55-AA0444844A1A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FB29D33-ECD6-480D-9C61-1782ED301D8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814F7F2F-1641-41BC-8B96-1DB3BF2072C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0BEAFC98-E096-46B6-A0AB-A8989BB50AF0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DD705742-C4A6-471D-86E6-842185835D0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93EC0B8-C463-4951-9B4E-546C1C514E6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2170D2AA-C5C3-4C1F-8346-8CC348EF4A5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46FD9E0-5FAE-4613-B704-E79139CD8AC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6700864C-310D-4223-96FA-0C9727C8BFF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5DD96813-397C-4EA3-AF74-81E0CB4E073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B1DA6BAA-70BE-4D34-82B5-503D500F185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3FDFA6FB-0E7C-4660-B045-7849AC76233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7A2E66B1-9596-4147-94B1-6D7D1D269F2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9404D84F-7C80-429A-9B1D-A686BC034F9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E0404C2A-57E5-4A5C-B0BD-36F4869BA0D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58C5868B-232A-4CA7-BCE7-2792F010A2D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2D8A42E8-8866-472B-9231-72A0690C3C6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9044778-4457-4999-9009-1D5D8E18A164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DAF3238A-52A7-435F-A306-8270FA322AA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E3B6F08F-A45F-4B20-8253-0FE6B38290B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EBCE6679-471F-4B38-80FF-35922879673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8B11319C-4670-4898-933F-3D8D9D28923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112BBF90-37C4-4D97-9110-F4829C9942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2EAF3522-B73C-4678-902F-0F3A73F1E9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A8A0023-2F72-4A3A-B148-A9FA3DE8E9F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5DC2C2A-17E4-4DE6-B49F-A921FD5FB67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3542CF46-7421-42FD-B86B-0887689919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DF27FCBD-F415-4373-9D63-5DDFCF89FB6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BF3E761-34E2-491C-BAD9-9C793D755DE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EC00877A-F744-4466-B446-7BDBC79E1E0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7E197D8E-052E-4371-A586-4411A86498C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142F8DAF-B664-4E8B-8B6A-1EE6E2CD386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C838743-1969-42D9-82B2-D4988838AE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FE0F6B2-71BB-46AB-9E95-575E82F1A54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359D93F1-659D-4617-86DF-67C581DC6F31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278157A6-5087-465B-B856-84F5F7BE86D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81C1F87E-6B9B-4A00-954B-671DA62BB31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D687B418-9676-4C6A-8B09-CE2D33F5A4DD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006B6DD-41B7-461A-B7DA-480851CDA74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EEBE6EC5-32F7-4EE6-AF16-95265266764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FA6D97FB-87D0-4CF2-A3EE-6E873BBCFD2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EDA1EF3E-A655-46BB-A84A-7944472963D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84CDA3AF-55D5-4D65-A5DA-E83E5EB14B1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D2FC172B-7F35-4A4B-B295-43CF598BEC8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390C9E54-4E83-4B5C-8B93-C7B23003061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65BB46EB-FCC5-47D0-8643-8719E9D0802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29879D6-9E6D-45FD-91C7-23D8CD243E30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4614EB3E-1DB8-4A8C-B421-92BBFC015D3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182A4B2-24E9-480C-B9BC-D1F17BC4C96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588BB15-78B7-4AFA-878F-AB64CD562A3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CA2E011C-787A-4531-8F8C-643198A64EA5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56B7EC04-73F6-40D5-B1AB-EFEA5B829FE3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AF49AD01-0E00-4905-BE48-3409953646F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0720BDF1-34EE-482B-B8AE-9BE9A8E67A4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8C188049-9D34-4830-A485-642A0E06BEC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5318F74C-E42E-44C3-B7FD-79D029F3571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0EDD76DB-CF6B-4939-B026-06D263C592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3B5F5DB3-B51D-4450-ABA5-24958D23C5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F2A52062-4447-4B4A-961D-F70856292F9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766ED49B-28F9-4986-ABBA-DFFF506E5B3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9DAC6702-863F-40EE-8BB8-46EE216A76C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200B7FB7-349A-44A2-93EB-17BECCC7DF5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6F28C388-63FC-4E6B-8B57-0B39B637ED1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B63D5F42-1D34-4CE2-9211-DBDA7A7E23B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5908EF0B-185D-4707-BBB1-BA26DFCAE4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684C30BD-BC1E-4B0A-8317-B81171E6D83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67611AB-2FA8-44B1-B69E-DCC1DBECB1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A19889DF-B8C0-4E9D-A3B7-2F244F18E39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AABBFFCE-C027-4A64-93AC-D211308CCCF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431FEC93-2932-4C85-A7BA-E932C128C36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C4DA581-C338-4BA5-B7F3-B583DD78519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90636AEE-839E-485B-9770-88CC95BD50CD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EAE9C54C-0054-402B-9859-86003ED38B0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D0A6E8C-D43B-4659-B584-98B7D69F845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5E6DF798-49B0-41F7-ABA3-D46203B47B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A1E4732-C26B-486C-BB28-CB8DAB3786C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7D42A9AC-B633-474A-85A1-12263119351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47F7383E-71F9-47DA-8B60-B881EB9EB2F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6950DB22-F91F-497D-8834-DD94FD7F1B1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AA93D57B-F6F6-40D3-B4AD-80C6FDD39FB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1241CB8A-BC28-4E73-AF2B-F94B88D39733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10F8213D-6A55-44B8-9CDA-B8ECAE06B643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94B3EC8-B403-4314-8B16-65FA893BBA9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E14D4AB-16E9-4BC5-9E67-411CE369D65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77A97453-428F-4905-AD2A-2555063DBC7D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94832857-BE58-4057-ADAC-BB5DC43895CB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9F9398C0-5412-472D-AF0F-4BE643E9AEF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2153017-8D37-413B-9E6D-21C46B17ED0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5F108F5-3568-43FF-8C08-B4F72F971AC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891B773-0555-452E-A738-065BCE612D6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76C65457-F55C-43D1-9E78-CD3F1B2F47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29AE9CC9-66BD-4D7A-82AE-EF6D0D855D6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9769815-64A8-4ADA-860A-D6E34A0BEF1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E52275DA-3D0B-40F9-B8A2-0BC91FE7EBD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3AA100DC-10A1-49F2-A7D4-84FFA591BCA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496EA19C-CECE-42A6-8629-302962DFCD4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C2771A5-1174-4229-A3DA-D0333D83A6B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9578F91-D5AE-4DD6-B1BF-96AF0ABDD19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77EC780E-FA5F-4A61-B835-16039423FB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CD9FAD7-A2B0-4086-9F22-DD9C9AB1908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31BE98BD-6D12-4CE7-8E65-7347DCCB33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510AAB63-FE2A-4231-B7E4-8CD8B45E4B1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AE35AB78-B172-43CE-95D3-88E91C7AA30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C0AF0F7A-C4FB-4E98-B5E6-561D966651A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BABDCA88-6CF7-498D-81CF-4C8E34897CB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1B1C88E-18B5-4F11-8A73-11D5977FB292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D5E7A29E-93DF-4CF3-BC60-9389F45BCD7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FD68A40-4AB8-410E-BB25-3AE6D0C2028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CCB6A02E-B1A9-4E3E-88E0-81D763A3805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A1020F39-6D8C-49D9-89B4-E400DDDF29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4D6F8A80-6E35-4B57-A697-716559223F5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4B439A6-7CAE-4A27-B8F3-1C1F467C8FC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898932B-58B2-4F48-8F2B-92FDF7C045B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2B68C3BE-DC30-43B4-A6ED-7C3EC35E077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E60D2C54-D665-4335-92F5-914C3185E0D2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D6E3314B-6FFB-4FBE-9925-5652A22BE64A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2C67E59D-8B64-4C22-9C5B-62C9D2424E6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9FB87B59-A1AA-4A3E-BF80-0BE2896FE00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83075ACB-EF51-4179-B729-699F2873BB9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45A831F9-894F-481D-BF30-50A1F973CCA5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58BDB6D0-258C-4012-B64E-E88BF0D21CD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5085727C-DE3C-46C6-B39B-05DDAA5E498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33385C4D-C73F-4ADE-9206-71F1383D681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CCDF6C7E-FAF0-4A5B-9148-C0507FFB0CB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7405E62-85C1-4FBA-A1B3-C49BE57FBA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B07861E-71E5-45BB-B554-236A7B6A7E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E81D6C58-3C86-4B8B-8505-C20AE91F4D8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F59DE5D-D9E0-4CFC-9562-5846DA802A3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8B54995-3FD9-456D-A566-F14AAFAE63B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BAC6D008-CFDE-4ACE-AD06-F016891B66F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D8EEAAE0-EF0F-44CA-A0A1-17CAACB9970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A8E28A8A-0BA4-4F74-824F-9A74D19582A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EC5CD58-962C-4745-A59F-96DD1FE192A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1D1ECA7-18A8-4B99-9A9D-FA1DA5F0D82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A2DE7547-3B30-467C-AB3D-B5AB799F44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7E719320-6586-4787-90C8-56FCCF118BE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58FF37F-CCA1-462E-931E-060A630A0EB2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57B37864-5521-4DEF-929B-B68198DE213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9A81246-E591-4E16-AD41-1223AA9A141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363DAD56-FCF8-44C9-84F4-66C60F07D22A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1C174AE0-E3E9-4569-AD37-F390834225D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75282A8F-507B-4467-BB50-61E00B26135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E81D700C-6057-4790-8257-7E51CEA0A62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76289927-3FEB-472B-92F3-F119F31BBD0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ED38E5B8-20BB-4074-AD0D-520AC113A2B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5615E52D-C0DF-4CEA-9C9A-B6F20EEB96F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CE4321F1-24B2-470A-BF60-022E255AB5E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C93273BA-C0D3-401B-BCA1-3B7EDBA5F1C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6710613-3D81-4D8C-B730-185F8C106A1A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3073496-501D-4A68-937D-6C4EF02D73D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048F72E-C321-49C4-930B-FE9F1AF5C14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AE86C80-B567-4CC1-8D24-D0359A2070E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02932CCE-CB65-4225-8962-CD512EFAB8CF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D298C5D4-DCAD-4783-9D29-354A7B6CE354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3E798F0-75B0-45F3-9167-96E8140A62A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0E70DFEC-16D6-4318-948B-6DBB6B2F86E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BB51A7B8-847D-47B1-9F83-D4B51043D7F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31684DA-ACD8-4FD0-88BD-499387CD195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20654005-5D25-408E-9417-41790EDEE79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E069357C-5E80-401B-80F4-2357D129DE3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5D648BC1-8C83-43EA-9DED-0048176766F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B091AFC1-E031-4EDB-AB49-C42B0282731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0A9690B3-B7A2-440E-B294-60A10C6D0E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3C8D2E7-74E6-4213-A0CD-F5E656C77CA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2AF931B-A018-414F-B1A3-C5C186668BA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17FC493-A8A9-4312-A1FD-D761B194A9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CB55B6F6-47CF-4CF8-B5D1-B2EBDA63F7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0CE52538-801F-4FA1-BE31-C8F91D01EA6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32A03CF0-8C19-46CF-B70D-3CCC69D9EE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9B61DA1-90B0-485D-AC4D-2796CD87B3E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03B22F5-119B-4C1C-8694-9B60BE5A1D4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391D74A-22DE-4204-B891-FED02755ED5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6BC18DF7-54BD-4438-A57C-E760C9D99E8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CEC25410-EF8B-4D65-8AD2-38EB731C8154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A14A927F-CA38-453D-B17F-05BE472A0E7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66C2D2F6-557C-4B24-9DAE-CC0B2935CC4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BA061FA8-0728-49B2-9FCE-4389A9ED603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9406C2B6-33FD-4510-9F93-89483F87CCC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A8C452B9-A277-493A-9695-B78C9FCEE0E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8F965D99-3422-4FA5-AE9C-394E674518B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156F062-8E0E-4A85-8DBD-0E6721097DE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43277556-F778-46F4-BE9B-49130065AB0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BC39B20-6DAA-42DC-87A7-3DEF31CC2E0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DD44974E-B096-4322-AADA-7EED53CB88A8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01CE4428-6A0B-4BD9-97C3-9FE285A27EA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7695342F-5887-44D6-BAA0-143303A0F3C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0C5E80CF-1184-44F8-BC00-BD1DE589C170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9A00AEAC-EE5F-448D-BDB4-4B2FC6A7AE0B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884B413-9087-4C72-8C01-A95C8E85E03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D2FB4E6D-4186-41E6-BE3F-4BD89984A31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CD6420D-01E2-4E85-90EC-DAF893CC774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01385E56-21B5-4AD5-A4C9-227769BFB9F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341076EB-D2CE-4E30-9BFB-D585DD7CACD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7784D768-1613-49CF-9383-597D1385D3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B85CCC62-EF9A-4E11-AFAF-DDF87CBA4DF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7810156-CD47-482C-ABD6-464CDE6C081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359BF2D5-B651-4B5A-AFE3-56184D7AB0A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66FD07F-2754-48F7-83E1-05925374E35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165C9F4-EB8C-47EF-A1E7-3E483C2BD50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9BEF585-4786-461B-A8B2-B466EDA498B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C95AE07-4552-45EA-B04B-ACB1B516D53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199F5017-67C0-4E2D-BEE0-FB8FC7E9AF4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165B577E-1A5A-4267-929F-AECFC04B70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5E08B6DD-A8DB-4E1C-B402-DD7F084D37F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142F004-5F79-4010-8ACD-AA9EE18A921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8EA624C-9739-4122-B564-6BB631A19CB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99E9F7C-8743-4107-9D8D-00808CA7393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57889D53-D222-4DCE-96DC-41FE35AA4376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ACB84B2A-D989-4822-9B8C-8C718C5C8B0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84445210-34DD-429B-AB4E-864A854695C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032DE2CD-5919-4507-AF95-81D28F45A4A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4CD48925-58F2-480D-BD3F-A8295ABEE26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0AA2F90F-2719-4856-8891-E4C12A2ECE8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18B74EF-0074-41E6-A5D6-956E48C67CA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9FF25C99-049C-42DA-B37E-5B303EA550A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01AB0629-F588-410D-A987-4AB2740EE54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93C025C-5A0C-490F-BBAF-EFF07775BB2D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7CA5B77-76A1-46D9-9466-F848675BAA4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775AF73E-969A-4978-BD64-C5E68E035C3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5FC13240-3910-4803-BDE7-4ECBA5C66AC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7FB3FB58-DE69-4211-A564-9AE84B2517F8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836001F8-66C4-4094-BAB7-58D2191CA3AE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3E0E514-29BC-4342-8808-D9E95F8B69E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242023B-1D73-41C2-A454-6CBE720AEF0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997FDB4F-8CEA-4588-93AC-123DCF0685F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3A8A3C5C-FB4D-491F-B868-E638B869229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8EFD281F-0F5F-46AA-A258-E6DC2ABA10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F85D7081-65E8-4ECE-B05C-D1C77CE3E58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6829A21-8046-4B79-B722-846FF36C58A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5F1723D-32C0-4110-8820-0564700B4BC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20760AD-9021-45ED-B7AF-819DDF2211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AA131CA6-2E5F-4E8A-9D2F-32E7630B8B3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91C88997-B8FC-42AA-B8BD-51590EFD833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B882AAEE-4273-45F6-8A56-B7CB9DCF96E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F6FF5EE1-D8A6-4990-A95D-B869D87970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DCCFDE68-41A3-4803-8EEA-DAC13E32169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A8603E8-2413-4A2B-A34B-AF87FFA1C0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54B00783-CDFF-437C-800D-CCCB32A9295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0B04942D-54FC-491D-8125-4947B0A5CA4A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1817FFA2-E758-4F5A-8AB7-D1A5C0441CA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FA9469A4-5FF7-485F-AACE-0649E438F70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23138BEF-4550-4EFD-BF3C-AA469E298FDB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FC4E0DA3-AE4D-44F3-8FAB-4C50AAF342D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4090829-8DFE-455C-970C-02224466DCA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C6737FDF-CEAC-4185-B77B-1509E0F53F9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CC8E7998-A106-468A-B7D4-AC9CCAF5024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54DAE820-8DE9-4DAB-8E03-122491D4466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78722B9D-F84C-44DE-98A1-C3709C88EC2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5F6D1411-ECFD-40AF-B6A4-50F38824C48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3BF4C75B-E924-4FCB-8932-D6D983EB8D3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99AC050B-83B8-4454-954F-16A2EA14FA21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4D4221E-CE20-49E9-989A-2499676927B9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7F23E238-00D5-48E7-940B-FA50E037440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9612FB6-62CE-4202-BF56-6E12E006E98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DCC3C441-E0D6-40B4-954D-8CDB301C606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217DC1C1-324B-4A91-9FB7-25A288455CF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365E224F-DABD-4FFE-B64A-B341E6D6EFD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D7359D3-F913-4826-857C-0AC72D181EE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6E7D0B7-73A4-4BE3-98E6-8C2E6FA2800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BBFC8EC-1E64-4EDD-B620-1B19622956D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FAB3C76E-459D-43CA-8810-83D90F44297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FC88AA5C-29B4-4B32-8E2C-CB323CBCF2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1926E608-6F48-4CE5-8EA5-7B07ACC4671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EE450821-F66F-4E02-A3CF-117CC2B652B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CFE813D-BB66-42FB-BE2C-D138099797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BF1587A7-764C-481D-91D5-05418AB0434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17987550-070B-4A17-878A-BE53C577B8B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AC5849C-6A02-485A-8012-91F393E1107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A332505-4654-4CE9-B935-613C565E5F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6F0F0312-9E18-4BC1-9985-40AA3948D7E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D569F167-8255-4AB5-8231-122006F33E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8D0AB6D-AAA6-4CC8-B054-1669B62F08A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0856943-BF15-4F61-BB5A-DD23DEAEEC2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EBAA2E59-5172-4B02-A3DD-D7F22B971F1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78DC5E05-EC40-4BEB-A316-A24D204B87FE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BCD672E-6F7C-4B09-933D-52155E0522AA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4B056524-185C-4589-95EE-BADB6F0F1FB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D43ED15-D06F-4AA8-878F-289E9DD36FC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76F3B0DB-3652-4FF9-9ECB-0CC10D5BA88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271B7B00-D930-4404-986D-8D40CDC4CB1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07B3E5C1-B543-4361-9843-705943EAF10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1E92083B-2920-4505-B5ED-46526A4D094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3E042AD7-97E5-44BF-BD69-C9B7F75FD5B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386249D-FA81-4774-8401-E5998630AA4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F237F1A-7D24-4017-A1BB-83A760389734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5D646C42-48DA-4A3A-9FB0-CE2294990388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84415826-73EE-4052-938C-685F9509D7E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288A1EFB-4DF2-4F31-9D3C-2065EDC0AB1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5BB92C0E-1DF1-48B4-A9FB-508E291ED64A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769FEF0-95C0-4A80-8472-2F80FF7496F3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A49D7148-6BD0-44AC-869D-F24190B60E2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436AD91-9B50-40BA-8562-D50E0B1BB51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428B05C8-3D2C-4056-86E9-8C90E926530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228769BB-A2CD-456C-BE48-080BE987B06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AA4DB3E-8C9F-4652-A178-C18BE7FC33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3922C1FF-4456-4ADE-89CC-665492901D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BEBE0365-3DCA-40AE-93F8-C97CC884789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0983A1B2-AB93-4B22-9F64-626AB7A9CAE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99B38E15-2145-47CE-935E-2846EC83E9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90FBB4C-E6F0-4690-90BB-11FA8B8F398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4FED9491-AF56-4375-8DBA-A0AA0641000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197D1DAA-7688-4CC9-A759-A2758242A28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A869589-4B2B-4D04-82B8-C14ACBBA0C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2F067BB-C674-4C24-9533-5669060A567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EC5EC10-F0B9-41B4-A353-6715B8E6DC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D4F73F7-784E-48C2-9E86-0B5B1FB1C3C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23E0D349-524B-4E4E-8EFD-9E39ADFA1E24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C5361B65-F505-44FB-83C4-34C5B1B0431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DF903488-A9D4-4863-8D1B-4B8BB996FAC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8C2C1D68-34F5-4F12-8EAB-0E6692000899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B4E26564-D8A1-467B-B551-12B985FC883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88E878AA-3CE6-4689-B14D-0877A3B3FA2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7BE3D60A-E1B1-4839-BFF5-37A0853108C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58284FB4-A7BC-4734-8A6F-C49E4B25FE2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600A7530-9B14-460F-9B30-5E9DBC39F85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B7E62F0-0979-4971-ADC0-32F3BC512B6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AF956D55-D294-4867-8702-13DEDD2F6D1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3F7C3FEE-E7C2-401C-8BA4-21A24A3581F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665CBAF4-3E5E-487D-9225-4D972462559C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E7931F81-CC2C-42DF-81AE-213F0266A369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4442450B-526E-41FC-9F57-3286F41AE5B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AFFC690-22D3-4BD3-8E58-D5EB58DDC79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EDAE630-0527-444E-8C82-99E92FD7D9D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4064609-4A4B-4CFF-B501-3C0006AA8CC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18DD8B6E-A89D-49EC-A46B-EBE2FD53B9F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9323068D-9770-4AC4-8F01-AFABCD4D3C0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97737AB0-0455-4D10-9F2B-9FEBE30D547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BD3AC374-80B1-468A-BDE9-BE1AA5BEAA8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E792CCFE-983A-4AEB-9295-438D80F7E5A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75C3D47-108C-4724-BB74-F9FAB9EFFDC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82EDB82A-1FA8-44D9-8CBB-728A15542B9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4D0960EF-5D92-4F72-AAF1-BA0B1D99D7A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BCD61BFA-EF88-429A-A53E-DDF75EDA8F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4668436-0F02-4596-9BC4-047369F2A45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C0948A8-2A31-421C-A430-4522A09EF54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EC70006-3952-45A8-B337-F59BF15AF90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65B59FD0-F1EE-45BB-AB7E-0D0CB73056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967AFAB-1E03-428F-B535-AA342D61DDE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C2E7050C-28AA-499A-9C66-9F8561D613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22A35CE-901D-45B3-8168-0F8107BCFCD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F8947130-45FC-4BE8-ABE8-CCD89A11442E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1306724-6CF6-4463-9CA7-5A59BF032CF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8D782EE2-B201-413E-9E63-A28C64FD338D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C1753116-0201-47D1-BC75-A48BD42D96E0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9717743-3372-4915-8569-E200CB44F6C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45C29D71-68DE-495B-8B3D-C40583882E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364BB0E6-74D5-4AB1-B643-BC8AA6B069A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850F09B4-0198-4A92-9630-75486DBA033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09675865-27E8-4DEC-B836-A2D12A6E340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0C34491-B106-42A9-92B8-BF341EB427A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2CF3F2C-196C-47B4-AC68-A828505CC19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50CE4763-D8CB-406D-B6AF-223FC54E7EC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AA8AA9F-2F9D-409A-AA32-32FBFC5FF2A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1C99019E-3DD7-4CAA-9D03-D11EEDF7BB17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21127E5-1519-4A86-9FD8-7162D63EA1A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8DE673CF-277C-419B-9C00-44A46B64E20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AF4E1E2-7AD1-460D-B13A-FF921C1C417F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DAD70CF0-8674-4215-AE4F-D656692BA9E6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6E52D0F5-3C78-4454-8C2E-79C7334E70B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320F01C-99DB-4588-820B-F4E111816DF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6698934B-E91F-415C-9A73-2AE4A44B8F1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80C956E-C367-4710-82AF-08E29A7FEF1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5040BFB8-1AA2-477A-B9BA-D436F8709D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03696E0D-E867-48B5-AD97-9A7E6CDFA54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ACD7FA4-8017-45A4-99CF-7E2A737F0B2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BD243617-6DE3-4F57-8943-EEAFEA65082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A6CC8B90-AC61-42B9-A80D-E9E6E8049D4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00781BC4-76F9-4B71-AB54-9C48E8F948F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863CE5C-C24B-4410-BFBC-4DFD0D9C258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8A5F05B1-48D2-4E94-B910-1A23CE286C4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EEB654C-35BA-4903-8B94-00CDCF2C2A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0BE9ACB-2AA6-4DB6-A9EE-ADC95FCCEBC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76A14447-0464-4294-A906-0247BFCB45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3E59187-349D-457C-A8D5-11D1139D165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C9A6A3C1-EB37-48C1-807A-C6017D6CA0B3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05182915-B08E-42DA-8F08-5FD0F9C565D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7B7C1C33-78DB-4CBD-BEE2-CE069D407D2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17B4E25-C7EE-4571-ABD6-955D279EC5FF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FF165AA0-A002-4B4A-B721-09DD8195F681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C9D7117E-0108-41F3-B61F-BA0C140E1D2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20FDCD46-DF4F-400D-9DB9-EA4252428B2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9AAAE5CC-795A-41C7-B52B-6348B5DE667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3B1D4C5-F54D-442A-B33D-3A9AA84966A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38CD0C2D-B6B5-41CE-8A2E-FC35F111BD1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360DCFB-43A7-43B4-953F-4EDA163DABE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A8B3DB6B-7112-41DB-B9E8-13C6054C967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263FB360-CB04-4753-986E-DC037A59563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B2669B3D-9AD1-4ED1-953F-7AFB8DAD370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7C548783-14ED-4E52-BD90-424E6524D58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2F953B20-A7AA-4149-BD8F-742CB1F10C5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621C2737-E397-42E1-B2D4-D504AC41A41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CCFF478-A436-4761-9BF8-B28D9C9495F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58418D54-4F2E-4938-A2C5-8784C1ED2A3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0D0E763-669A-4136-8163-F5ED78B6273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E4E2B6FF-EB63-42EA-826F-9B834A253ED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B88024EB-2410-433E-80EE-5B304D184B9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6DA0D00-0D21-470C-ABB8-B317E2CE8F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BC088B2B-1269-4838-AC5A-CDD51C8C2E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35447FB-BC99-4DE1-A0E1-71370477976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1C1FD940-0EC3-4DAE-AF85-6528A6BF79E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0FE18DA4-8909-466E-8A3F-2570D53D38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0285838-778E-4F38-9380-B4BBC1C0C82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EE6BE72F-7593-4621-BFE2-D38D62742F4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7C26410-AC1E-4132-AFA7-CFC821B221A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65361786-4CA4-4891-A1C0-0FEE2AEA40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45F56DA-E1D1-4929-8278-4F7F51896B4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FE7B6A7-9790-46DE-B349-C35E292F11D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545A43F-E9C7-4D12-A661-183CB94DE86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283B089B-9100-4ADB-9B29-FD5D8DEBD998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EC388B2-621F-4EB6-BA1B-E4CDBB89B6A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C6CF20A8-527E-47D1-A0B2-0A4D2366164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89514AC-7A4D-4C6F-BAE4-2EBF3FDE3DA1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DE3E0BF2-7D39-4690-B7AD-E7CB712F6F0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F8D3ACDB-F4D3-459A-A326-D270ED58E05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C38C3957-0288-4BD7-952C-E82ED2F43A8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382EF379-759C-4B7B-9642-C5688CDAF1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1C1C86C6-1713-4AA7-AAE4-62D9C110EBF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BE3C4B58-F376-4954-9CC8-94D20764D78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1B801705-E11F-48FA-87E8-713322164A7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2DCF06D1-9C93-4BEF-B3DA-ED677BEE0CB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D000399-8EF5-4037-A382-331B463929FA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8ABDD3D0-1855-4CD5-A11F-6DC0892BA26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C0C9BABA-5AC6-4FC9-9386-6D5DA3E8B62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620185A0-76DB-4FB1-BE24-24D327CD60E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8FDD62B3-4CA5-4695-9BA4-486CE9B158C8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A1A00D44-34C3-445F-B6D4-44B328FAE5CA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E1CE9E4D-E20B-4211-AD7F-8F8E04592EF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F0495D64-7699-4809-94AE-9795C786FEC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BA088C68-2078-4FAD-963A-65F3C5A0D80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DA232ADD-9EDD-4E3D-A12B-8EEBA2F28D4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52AED3A-11D9-4F14-80DA-E2B7111691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2F3CA0E-A926-4592-B66E-531E530C71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63F7D2E6-6D2A-4DB0-A11C-E8A6F23892E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6BBF156B-A97D-4FE8-A985-09E626835D1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10C5C0A-10D8-4F7E-BAF6-3F1F95E076C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81F1DAE6-0D75-42C7-BE1C-D6B3E219B64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E5C8B7EC-5D6A-4AE6-8EDE-230CA54C118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730DC50E-11B3-49D2-9E30-4590DEDB119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54C1117-CA4C-477C-8AF1-90CE3F030C8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6FD3F0A7-BD81-4FFC-A1C9-719B7FA0175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92F500B2-8A6F-408E-A34D-544FEBDE67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DBC49B10-355A-40D8-A26E-5C02367F49A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930A2D38-7895-42C6-9E3D-60CD079DE1CB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EE6FCD81-417E-4B0F-927E-0D9B8C715F2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75A45D2-6D35-4522-A264-F849B81CF64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078EA1C5-D53F-422F-A472-39FD69E162B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16B0264A-CF22-4003-A024-5AE22141018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14050F31-F50D-4ABD-A297-994CABC09B7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BE18950A-002D-4CAB-997B-FF70BBB7DF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624A06B8-0BEA-4DAD-A3D6-FAC602BCC45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7E2D649B-21FE-4041-8172-2C203D3DD6C4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D3230362-C941-4FE0-A586-22F1CA545ED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3E5DE99-0EBA-419C-9E8E-891AEDE0932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4F31E270-E554-4D58-AA42-AB1719DCD4F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418AFCD-9F1D-4992-B4D9-624C8EB4D6D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A1B4AD3-E669-49A3-80C3-5AC2A2BC2537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BF406B7F-7F2D-4016-8395-5B19274EFEE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EA56F411-107F-4585-B097-26200254C85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74D914C3-538F-4DE2-A1AB-8E7310E5E0B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D5861571-C3BB-40A1-B698-D2D7FED7BA2A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4A46D7A-11F6-4326-BEFD-92CC7C3B1DF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A7FF5A2-5BCA-4DF6-B4B3-FE1E016D55F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12633C71-BF09-4A6F-8008-A736231D964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EF0CA42-E09B-4710-BD3E-982802DE2FB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B2461347-F56E-486C-9662-8129CCD39B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22F07CF3-E999-4F24-B4C5-1C0682BD15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B75BF80-B3A7-48C4-8E51-7B3E3E7BFFF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3DFD202-E960-47E5-9705-C9E5DF3B240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660E7320-C292-4E0A-BD15-5688158D85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4E5259A-5D19-49A4-81A6-5F380D86D3C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E6F06AC-6F80-48E6-9823-CDDDE07B437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658C8B50-D7D2-4260-9DFF-0991329131A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6476AE8-F2AA-491C-9240-7F6F5CF6A72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F2E91259-0558-4E76-90EA-50BC9826BE8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BCAE77B-601A-4584-995E-ABD9EF856F5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AF91EA12-D006-4566-8B8B-072BD03CA4F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9DFC4A5C-7A53-4931-8A02-21DA3F51955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A0546722-1728-463A-9BB1-8C2B625A9AB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55614115-E5BC-4764-951C-F66E59BE757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82C232D2-9FC1-4762-9CD5-D9C3D998C59F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F84ABFBA-D6BD-4281-B8E8-1B9EDF7A8B7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5E68AE7E-326F-447D-8E3C-20990CE00A9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E99F25E9-8685-4505-A08E-1E616EB8CA2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DF10A583-9774-42F8-BCF7-646A2CFB7FA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A7A3B018-0A52-4480-9E15-26DAF4995ED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D1F7AB03-70FC-46FC-B7B2-8F06B2CD44B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D67F827B-622C-46A0-822D-FF54587B191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2B3F9A34-AAF9-4017-B5BF-A70ED3D142B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A9F74D72-7D7D-463A-B0A8-7A3D5C9B94E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0CD67B7D-A8E2-4AA6-AFBF-7849F63445DD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C8B86CC-15CD-4374-B6B6-7566B05A6C1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887F8791-EAEF-41E4-806E-717184B832D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ABF11C7D-D689-4EF3-A732-B0C1E6C43E4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67E2C157-1878-43F7-816A-2E08E12C9CB1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61EC9AE0-9766-4945-B322-C7A8BC9CA54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632CB37F-6D6D-4D8B-95B1-3286DB38911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DFBFA2ED-207D-4352-8EC6-AC4126AA059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08924B14-1B9A-4F23-9CAD-5765D59447A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A6C94D27-06AC-4B09-9AE8-B9658212450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01E2E214-387D-42EC-9AE3-CAD3F7BC8E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12F4976D-A54F-4CCB-8616-42B15D66760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BC06738A-2741-491F-9B56-5B60CC2D320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FCF892F0-FC8F-44E5-B84A-CC2E64DCEC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BF39815F-F8EF-4AAE-8208-D3091543131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1D96855A-9BFA-45CB-8DC9-1ED06F2A35A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936BED7-FC6B-46B8-89E2-E12DE9E5C2C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68BF0235-62F8-4A70-BADB-BE59DA1873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009D8AB-837E-420E-A74F-BDF031F58DE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824E3219-CCE1-46BC-AFCE-66E99432CE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526A954A-A091-4E2E-9E94-0429F6FD34B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081E920A-6CEA-45DC-92EE-5217E30007F7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BC20192-FD68-408A-B5DE-594581B9BFB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4064B940-D948-4BB5-BE5C-EFB1267D9F3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9EB1844-978C-404C-9E93-E9C6C6ADD8A3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51AB70A-F8A3-437C-ACEF-8DFA0D180B7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F17D4BC-E5BC-45E5-9F81-941FE270FF8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E683DC4-3C25-4296-8982-3C3D6A2DC67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2E684B5-2451-47B4-96FA-F6CD90608C9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D9A00D27-109D-49EF-86B7-BF7C12E2C3A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9FD63060-87D5-4A8B-B062-CC419A51648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60B01CCB-7F53-44EB-AEE4-9BA93CFEEDE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863ABC4D-A888-4407-8591-AE8CAAF96F3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3506D017-CCA9-4C89-A007-55A039B04DA0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DF95D848-92B9-4250-87C6-E3008F196D2C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570F54D0-7A29-4478-8C98-D9333B106E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AC8F8B30-9F47-4646-88B0-F975C0973D0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B76B0862-DE4A-4A21-B3C2-CD983DC8DEC3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54C4318A-FB2A-40A9-B6E6-C3C2C931CF5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585AB52-C2FA-4345-83C0-844A9C4B250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45D6E084-C8B0-4135-8033-A4A5A3270DC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6CAFA99C-553C-4066-AA96-48FD830915F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06C22A9-D67F-411F-9835-2CEA6577166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3C9551A-1D2D-4B50-9251-241A8096EE8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35680A69-D768-4700-A2CF-3F99A32236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9AD28F7D-FF7D-4F79-93AE-152A6DDC32B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1A660CBC-7F3C-4774-9F74-1F98FA42342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87518FF-99B0-4C86-9C45-7020286A879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3E519148-3E07-48FD-8B7D-0C379A5158A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BEC9A35C-F812-489C-88ED-D600011DEB0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90638546-014A-46E0-A16B-B22B215F115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61E0F330-178A-4B28-926E-0123E06878A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6926EC9-35C5-4311-9D5C-AA9B09B335C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F9C012A-DAE1-402C-810B-16684C026BF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9D9645C4-CC39-4D69-8EC5-F0A68ADC1F8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E7270BD5-1B26-4FD5-A76F-C008691B4F49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14616FB9-0028-4CE8-8D78-FF92F22ADBD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02150C78-3E5C-4874-9EA6-BC715B68700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E0CD8E1-B536-4C5A-B62D-BA7D834D8070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98A20E9D-9F4F-44D7-9232-220C4919B34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EC34AB6-FD60-4557-8F3F-E0AB110F127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0517129C-7656-494B-AF26-22199300E74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3B1033FC-BA10-4DD8-B4CA-221F093C3F3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6A85ADD1-3FD0-4883-946D-31FB9EC788F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BEC0A426-F839-4417-A810-1E278A8CF94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C3686812-2783-4D90-A461-59AE10AFF0A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6A6D8368-8D6A-41DD-BB08-E3B0168B68A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27FA3729-7B37-4696-A563-EB60D6966FC1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11798A82-1781-41EE-B651-5CF252166CD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26AA1880-4959-4F49-9326-E5969A1FD68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6627F78-2464-43F7-9088-CEE29E7FCB4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37CCA86-6348-47BB-9F59-19164F42DE6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28C66047-1C6D-425F-8D99-E85A1E0DD0C0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13B8EB00-E662-4D21-A4AD-C3C18AD9984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A4606F1C-D657-496C-B1DC-EE3797A52DA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58C3155-0694-4CCC-8AC7-5CCF8C501FD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ECC7BCB-5A79-41CF-8E56-EEB2856FDC1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099994A9-6B81-4101-B109-8C89CFCF1F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5B67FD04-C3F7-4883-9B12-8422E2E811C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4E090A6-6439-4780-B1B2-36A4A054257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71512B6-BEA7-40A8-B629-135DDC38247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135CB82-50D6-43E0-B1BF-95F3D0A442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BE0D192A-0F70-467A-A967-95759F72BA8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9F308C5D-BD6E-448E-A8A2-0458BFA6D4F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5D3BD904-726A-477D-B54A-42E515A0BE2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EB895698-A917-44E5-9505-7BB730AE39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8E8766C0-89E5-41BD-8500-DE23B6212DE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B1E44F28-DBFF-4C7F-8BE2-A0D484A0912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598F8566-F051-4F34-87EA-E4AB6B3036F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5A0360A3-94D2-4AD7-A30D-8F2C53490478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66222DD2-9CEF-43B4-B253-32CA350A923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F88BFE59-4A8C-4778-8C68-3BAB729B6B1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7B73D8D6-1524-40BC-8BDA-60AAB9F793D1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3F47766D-0D3A-45A2-B6CB-8D22FBEB0B02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EB4CE61B-2E5D-4F38-ABDF-7A43703526D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94021B79-FCED-4C16-A906-B175C583901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33A48453-A829-4059-BFDA-8FAA359CC5C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84A78897-FAC5-4134-B2CA-B3B180FB7BE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AAB307C-AD82-4062-AD7F-E376F413CED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81A256B1-CA61-4F68-BB2F-5CB4E83FC79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A6562E2F-16B2-468C-8218-8148403B39B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027AC9EC-ED2D-46FA-B4D0-C2CC36160B29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59C6D978-7325-47FA-9CD3-499D6421BF43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3A3249AC-F830-4816-9C01-7918C8DF11A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93A8FDDC-77FB-42F1-B058-114AFFA9CC6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3EDA9D13-9783-4ED6-A247-7B95B433192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36623715-CB1B-44A5-A6C5-3EDD6EA80245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B4AB2DB4-49D9-436D-9988-CFC621285D1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622F4267-A2EF-49ED-B1C9-D5583DDF20F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6B91AEE5-F763-430B-B530-DB221786C7B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156DC495-3C05-4F3F-AD0E-E5A92E340FB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6B2A8C5-27FB-4AA6-B76D-85B1A31F66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81C170B8-A964-4935-8DFE-59C9B784FD4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03616258-9271-4C44-AFFC-DD6EC021C85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518510A2-A08B-431C-950E-C99229C4AB2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B71DD7E-D72C-45C5-8005-EB79A0E6BD7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524C37B5-E188-4199-916C-0FE5C0A47B4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BAD4569-48CC-4D15-965A-5DBA7A158EE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F6204B2-B8FF-4C08-81B8-3D9D0B81578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E389F19-A281-4B18-BBEA-C8C0254AE1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D08EAF6-B1E0-463E-98D3-7B12583F44B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B6E689B8-1C47-4D09-8A9A-13C91EE7EE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93F1964-4553-4611-81A7-A8A813A71AB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94A5868-AB53-4E0C-86F5-D4B13DD4131A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34C021BD-F5A0-4E2A-9757-FD15CB1F83D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99F626BF-4321-48B3-B516-01944A40665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FF68A202-E230-49AB-9DDC-9C06A549024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EBF80D0-6A69-4F96-AA14-163AACAF707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B261072F-5A50-4878-AC20-327D6E757B6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46943453-CB65-4BE5-9E12-408D44A4C59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07DC575-E51C-4141-82F2-6304E25C2AC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CDC90D07-7217-4E7C-8689-2BDB137C59E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0F98BAC-C227-4546-BEEE-3CF1FE0D9B7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6282214F-9CF7-4D87-AA31-A69EA90DAC1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3E7D366F-160C-457A-80B9-26414DEB9E4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E2933660-542E-4047-809D-757F8B4440B5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64D2805-2CC0-4ACE-A5B9-EB302AEC3A70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A3358D84-C119-4B2F-BFBA-C19C1B8F6FD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1A03CBA-A032-4F47-BC67-A89371B608A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4FFC27F-0FE6-4362-81F5-9D846805980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102A5550-4F9B-4BC5-8C89-8B76FA7505A8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F9521888-F4D9-4486-AE82-9DC356C72A7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A89A249C-AD61-444E-9968-BDD83E4EBF0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B68B7850-AE3A-43F6-952A-15938D3571D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61EF2920-D82E-49AC-9ED0-D7E34CEC426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F3F89376-8573-4954-B6A5-C0AEF88A47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1F96CD39-834B-40A6-871F-E6DE1A6F0B8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3EC824B3-54FF-4E3C-A47D-DFE2C992060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69AB19D6-C192-4362-8B43-0EECC69F83A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A7B4390D-AA40-4D2E-8E81-05B43FDDEA7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BAA6542-C571-457C-8FF2-555523C51FB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44FB77FB-59B6-4928-BF2E-A73842578D5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D8705EF3-C8A3-4408-84F0-44CE1849FEF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7A8DE16-32B8-46A2-AAC0-202679D485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4619E1E8-988F-4FDD-B9D7-546E366647A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7F1C8ED5-6D3D-4522-92FC-04AB908C093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02517FC-C527-446B-972D-6EFDF1689A3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E2789FE1-86C1-4AC4-B36D-9AAFA15CC894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2392CF7F-1F08-412F-988F-55D6DADBA2E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E7B7A1D-0B1E-40B9-AD69-4F2683F170C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435DC68-3B97-48E6-9B0D-41D7407BAA51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9D6778A6-B647-4B2F-AA44-0BC6BDE8A57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CEF1C1C9-69CB-474C-89E0-7C7FC568008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468BDA51-27CB-49B5-853F-1A947BD3F3D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05E633F9-BA8E-42AB-B9AE-99BBA2B67C4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A43577E-B3DC-4D85-9FC1-96C38D17542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88D51AFA-F820-4915-B406-D37802D90C0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2D808602-90DE-48F2-9B76-16E289A9340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E6263FA7-8532-428B-907C-923EC8871A3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60DCF33F-2BCB-40A9-8DB9-69F9DE5A92CB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48646FDA-AA31-42DF-A8AA-44D1CBB7CE49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CBF8FF7-6820-4733-A5C9-2827D52B243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076F423-697D-44A3-859F-DD601EED78B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2524A1C6-69A4-4097-B63F-3C56CEFC1D5F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53113D2E-B0CA-4D0A-9B33-E71B2E0A7B98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8DA509A7-1EA6-4A49-9FA1-17E49A53E13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EE0DAC0-F454-4993-984F-DEC8948AB7D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E2C2BA9-D7BC-4D56-9EEF-118FB5C6B2A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E4BF1E4C-07FD-4ACA-AF05-895E7861778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E7F5E4A1-1B55-4F26-964A-B499FCDFA0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ACB45DE7-993E-4A21-83AC-DAB2023494A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9BA69C22-0F42-4D29-9527-A9C75133CC9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C741474C-1EA0-438E-A373-9E3C95B3A2D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C762CB79-E0B0-4501-A78C-3342E7EE502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CE6D91BF-12E4-4B92-80DA-97482447A65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6DC5792F-A87C-4A12-A7C0-316D79EAA42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48566819-E56F-4349-BD1B-30BB8FBB0E7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71B4CBD3-2C68-4A10-8E95-03E4616145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37615489-DBE7-4CF3-9EC2-A53949ADFB0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F1856843-F579-413B-8285-FCD5E9440F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D59355F7-7F3F-4B89-95F3-DA3246EE509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5845D1D-7D90-462E-B100-0830259DD219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4EEEB109-4BBF-4DED-9B92-B09FCC2A159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F6111CA7-0C0E-44E3-AA77-9615F7A8F0F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215CDFBD-BC20-4F46-B3D3-2C218833FF0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409DB11A-6591-4613-924E-EB2DF5A08A2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692796F-F4FF-4529-A8AF-57EDB7B5102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D3D56C4C-8875-4CF3-99D2-8A311DB4C63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32997322-122F-4F4A-A293-2D4F0ABE91D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FD259AA6-7F1E-4200-80FD-B42AC72C5DD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75C3BE12-D0D1-44DE-AAEF-AA031A13914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2499C00D-CF3C-4AA1-B873-0A2CD2ECDED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FEC7CE0-7E1D-44B5-9FCA-D7E7AE23113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74A8979-2B49-449A-B0CA-FDF46A858CDA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F373203-5D74-4F49-993D-687F8A8BF8D6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C0BFEF3E-4C5D-4027-B2BF-2BDA12E6E3F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2F7AF1F-D123-45AD-9DC1-07A8A1E520F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C329744-0C3F-4B54-853A-F50A971467A0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598D48B7-44D7-40C3-A59F-CE241D55AA9A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46D23D3-A279-48CA-A2EA-4A108498259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02E48A78-E08D-4689-ADA3-A293933BF1B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CBFC229D-3D9C-4E4E-BECD-A9206728402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DBBFF8C-E9CF-4109-A16F-B3FA2642588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5FFBA98A-50A4-40FD-AF58-D5E993EECE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C3CA377A-C1D6-4BDD-BDC6-4CADF6CCE2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6030076E-452E-4898-BD8B-7349FD9FF33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560BF1D5-3FB2-46AF-9698-D13F361E580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B97FBB81-F4AE-4F45-931E-1C0365505A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631FA128-50CD-464B-913D-2C52BE2A7EF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28B8E704-FD88-4503-838E-D5CD8449068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BF52B1C-7E46-4241-8432-958C1184884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CD6B2871-0C8F-433F-8359-B6C94A49AEB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0960DF16-A874-4FE8-9E80-778532B4EBE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B1783438-479D-4773-8EE0-C6220DDECA1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ABDA60C5-C425-4AFA-AC2F-024B2077780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885F8D79-795E-48F0-B3C4-8F9C8871A6A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8DD0DD4-98B1-4E68-9D51-C3961F7C958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7453846-75E3-49E6-97B6-5312B17B9E4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8FA902E-8515-47FB-ADB5-C589DA3EF4CA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54E3120-F17D-4EAD-A3C7-77803DDA016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849C5B0B-DE75-4D3F-A099-BFE4018127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A837B7C-B4E2-4EB7-B8DA-4A3C643F52E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4DE1D7EE-1588-495B-A02B-C206F817048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DA1F4600-3838-4749-9B93-DAC5B907950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59E56086-B8C4-43EE-B6AF-0895DD1FB4A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97748F7-96B9-4FB8-A87E-C8A27D73A9E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814651F8-6CF7-4E33-819D-1B66F524F15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0EDE3E34-C26B-46B8-BE86-CD4DA46E51EB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D2CA03F-5360-44F6-A2F2-EE5D2974BB92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137C8FAF-3A10-4F9F-98B0-287C63B8DFA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10C80EC-C5E6-4BDA-B06B-201B2EEB530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3EFC49D-38CD-4C9A-9273-8423A4D8B03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38D06AA6-0CB8-44AB-A1C6-067C72A9E5F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EE3879BC-B752-4876-892F-9984644A3CB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2FAF95B-F462-4305-9F4C-FD8349E1926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AC85251B-23CB-4FD8-B983-352B5AF3278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A0DC464D-5070-4ED9-BF2B-2DC5400367E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F4FAD670-5428-4008-A5BD-099DA886049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4632986-C8B9-449A-9703-16757C9D0A1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152C2784-107C-4D4F-8F63-29349F02A57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669A9CCB-C0BE-499B-895F-A9E1F5D9BB5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47589A11-CD08-47BB-B100-3D49F62DF2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37E9927A-76CD-4FFD-B421-21726ED119B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AF34CB6B-8937-4B4E-BEDA-DDA3B3018DA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F1D80B8-8C66-4E20-95EA-31A389C9341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D4E6A1E-D1EA-44E0-B66F-40DD52ADFC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1A860E87-5B2E-49B3-90E7-57143096FB9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C4B2899F-39D6-4264-B42B-A2C4A4D6880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9767B8F-0F1C-42CB-BD17-D6E6E455B56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123B587-2C24-4DD3-927D-B6406CE0F8C2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8C29D6E8-2CAD-4BF7-AD2D-DD7B4B1B344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758281FD-7A39-4C00-964F-3EF24AEB849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753ABD8E-DC4A-4424-A2D4-42690EAAABC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BD446C4-6DBB-4515-AEEE-9F2B5D476C8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3AE2DC7D-8478-42B0-ACA1-5A520C7FFDE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18534D7A-6130-4C35-A2E2-D1A921CB6D2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D9B623D-2341-4FAF-9CB7-7EF2EA09C49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347391B8-DF62-4F6B-A505-86CF7497ECF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ABA793FD-084D-456F-80A5-A78D7860046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F87CC549-CBCF-4003-B35E-35123C5B530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3868468B-E034-482A-9945-97808451E10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9C81825D-FB83-4D2D-9AED-09B821A7F82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F8846D4-0C74-4E2C-9B56-0B470C54F347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1A150D67-3E0C-4D64-97B3-554C665840A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CDADD17-2F48-41E0-9654-F465C78A972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8090328-A7CC-49B6-B1D3-72F2936D018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2D29FD7A-8A72-4960-A100-9430B5075611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E0437D8B-A0C9-4264-8569-179A02AA548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E137DDDD-0838-402B-8BFD-76127ED2408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431E123A-71D2-439B-8CCA-04BB5566E09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C0FD76BE-44F6-4685-97F9-F391BB79CE4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BF299E63-0D8B-41FD-9F29-708F83D11E6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8E25DE7E-DC2E-4AC8-A487-66DE07A394B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B641ABA9-2B3A-4AA4-B75A-5F235E556CB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6CD09B68-C73C-4271-9196-3AE95AD9EF0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6CF379EC-5920-444C-B9B4-23D2C8C1BD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F84EA0C-47DA-46ED-A06A-15721E42AC7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6C79199A-CA61-45C0-98FD-4276E3E9240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DE3BF59E-C80E-4F83-B1B4-3C326576827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8874CAB7-4E6F-49B9-9D0C-9B17CE3B1C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1A0C81B9-8F34-4CDC-927B-7EE961119B5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AF32B57-8BEF-4B05-B59F-10379A8664F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51A931A-8ECB-40AD-9E3A-922511D5AF7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CB567ECA-AF71-49B1-8A4F-81CA860DE99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E62C518F-97FB-4AE9-B4A6-F6044B3F771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5C3D0087-F05E-4106-A7E2-2F0374166ED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21A8C161-7EAB-4A7B-837D-CB14B61B2069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37DCA8F1-B4EF-4835-BF06-70CB15CF1FB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17A8EF3-A300-430A-B9FB-D91C0B9ACCF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7444F7BA-8B9C-41BF-93E3-9080AEC13D8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E45A5D3-AE0A-4804-A9DE-A69ADA1D097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B3011107-B449-4ACF-82ED-3813C5ABC4D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08CB8545-D075-4DDA-B707-A6E0898D15A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5317E212-CD09-43CF-85B3-5150D02D0BD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DE491A64-91A3-4851-A736-8623A210BD5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8FDFC427-3317-48B2-8230-86780ED6004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62B93C3-B01B-47DE-A6F7-20D36617ABF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72719B47-77AE-4DC7-BEFE-BFA72506B54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D82D65AC-9C9D-4992-805F-93ADA7A155F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4814E373-0CA5-492F-805C-8C4483444C62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75BB17E9-E7FF-46B4-BDF8-8C595F4C155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C55A5AD7-3523-465C-BE96-EC300F17B95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A32AA56A-6A10-465F-B8E8-164C2CFDF0E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1B8E3BEB-C6A7-4022-B049-EAA87A915B6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2D29D399-4FBA-4EAC-B37C-019BD7FCA5F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7715C95-B4BE-49ED-86EB-8DEE7608987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89CCB22E-F09E-4010-9991-96A93136C8C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C072D105-932A-4C51-A61D-B0549330E75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D2395CF1-341A-4A46-88F1-A94219C16F4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43E9D9F3-1464-402A-ABA3-5020DEFC17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D2B98D7-852D-47D5-B52F-CEABA38CFF9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DDBFFFC-FCCB-495C-B7DF-BD1C7C09DA5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D11C0B60-58C1-4BB8-9687-BC61AD03F30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CA02D15A-5919-4A1A-AB13-7618E76999F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65965480-84D1-40BA-B0B7-452A61AEEF1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4CF48970-9D25-45A0-96DC-2A1190B34C4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D5AAA22-7A57-4DB8-BEA1-34F83E6E05D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67724DE-4793-46B9-98D9-EF59B31BAD8F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28BA5F1-82EE-4D75-AB25-308AD0E0606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D6D20043-A0FA-4B02-BB66-9C0D70886F1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7C388C54-9277-487E-8827-08D57B24CC88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819A110C-290D-4E76-A50A-12D89868DA6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88887E80-0D67-40F1-A990-516DAB52B1D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A4C4DD15-9246-4C2C-9040-33D1CE92F77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B2D282C7-B35F-4089-B1B2-C9C0EE8CA4B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219DBC51-8892-447A-87FC-85AF638BB00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731F3EB-A6A4-4E09-B25E-512248960F3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4DDDC7C0-2733-40E1-B416-99320C55EBB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D8C851F7-11DC-47B3-853B-2412CDC1089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543329D3-EB73-4AE0-A743-BA47B506D142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E47D0567-B872-4B45-9C57-F063BE783079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6FB98932-A077-46C0-9CBF-EF38F34362B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FB323E4-1614-4E33-B312-E78A2A774D8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BE1FFFBC-0A0A-4DE3-98D7-AD383A204FE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96CD1BA2-98E0-4E3B-9E3B-2D0ED2E75C7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337BEABD-C6F1-4041-95FD-EF776ADCA8E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67D5A83-DD18-40E2-89EF-4CA88FA7EEA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89049222-3221-4430-A435-94D97B7E6A9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0B44796B-D69F-404B-9703-5AB344418B3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B2F72334-F4E4-4441-A297-12E94748F8A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CC2F60E5-3EF8-4731-8BB7-E926D400740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096166D9-91F5-4308-A894-4B2BF237EB9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6E3667A9-45B4-4463-A3A8-3626CB46258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D2EEF42A-E7BC-431C-A929-6B6A5AAD71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0E5D4D6-D38A-47F6-8594-684354463F0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7864B2F8-E4B3-4E45-8115-065332878A3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E32A0F50-790E-4038-B3F6-113227C388C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1505E85-0089-48AB-BC21-42950F2382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C1A3E3AE-1AC9-42C4-8154-6716DB812A6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725DED0F-6790-4FF5-B578-9CD7C42D39F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76B42D1C-16DC-40E6-852C-35BEE41B538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17B1B77E-7F98-4E3F-89FB-E92C4AA3708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7D648540-195E-48C8-8011-F979EF09DAF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B4A0288F-2890-43EB-80CB-072AE7D777A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45904BD4-A329-4B3E-A0AB-64069A57809D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78A13CA-5D0C-4704-8908-7DCD34EE049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0190E16E-A69B-4D9A-B11D-CAE8259C636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0B07D379-222F-4713-B1DF-E6798E10CDE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057E96C-CCF3-40D8-881A-1F0170E71F3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B5B2C48-71EB-4A16-9E94-3B31C06ED87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382C067D-21E7-4E8C-92CC-343DA368E71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6D44AD4E-71EB-43CB-BAEE-422AD2CCD0D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33628AE1-0F38-47B7-9C87-E660930319B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D633ECC6-6854-4AAF-90F9-2AE4A459B50E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8152359-0905-4FEE-8505-8BFA5638147C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93CB3F7A-3D86-4567-997B-A52E4559353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5B496F3-80EE-4E19-92E0-F0D93A706C5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1D2F9291-EF29-4000-92F8-2AEE8A6757D6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419DFE29-C0E5-4FDE-87C8-42FF36636183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DDA8A653-EDA1-437E-981E-7039C90073C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A555495F-1450-411E-8057-2B48EDD1FFD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2A312B0B-CA23-41D1-BB0E-B049DED8A78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A0535743-EDB7-4E49-B8BC-50CD53B607F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6DBD848-4341-4B20-AB64-08F78A208B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2FE38AE-04FB-42DE-A43A-913672BF55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C30430EC-FEF1-43A0-9396-AAB6DBE3144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981F4BDA-C16B-432B-BC9B-47A69A100D4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0092C28C-842D-422B-9E7A-7AF140E98B0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E53A26C9-E47A-4D4C-AF58-0BCB44FEC38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DEE926EC-663D-4E2D-9A34-AEB09C85072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DE5E695-60F2-4DD1-85AD-3947D8F05A7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789ED288-8BF9-45CD-814F-435F6CD603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D65EBBB6-BA9B-46D5-9A79-BFA69E5A290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466A8E14-985A-43A0-BEAD-3168240101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599126C1-9CC9-4B05-9595-0C43D98B05B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138454A5-9CC1-496D-83FF-0847AADC39A6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D14DA4A5-75D6-49C8-951D-01FC4678732F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D639763C-3EF8-4CFF-9908-56BBBED7502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723CF072-8548-4093-86DD-E27A8927E033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17D3A8B3-FAF2-4842-8329-E2DCE9C9B2D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23F0E7D1-B7C1-4DEC-B003-AA4D2B847BD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74406382-3A70-4CF9-900B-4EA64F65246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A429DA58-67E8-47CC-B3ED-A4A4958FC94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90519A88-89CA-41AF-9BC8-F914FF6F972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C5A3F2A9-7905-460C-88F2-7676C373EBF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6581CAE3-1472-4039-8428-1A9DFC9186E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A88CDCCB-1ED0-4F00-A7A9-CE696D5DCB9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6D5F6BB-6090-4C09-AA39-8163B705D8AF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45C2141-DB14-456D-9405-FA263C8DD0AE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E1A1C984-9B0E-441E-9B83-798157A2F5F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BB2C7685-CC7E-4F36-BA08-673F84FDACE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BC86B96C-454E-47CF-B672-882D5F7C8B16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97C8F68-747A-48FE-91BF-7C0CABE7DC7A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30487618-FDCD-4477-BE2E-0C1168AB825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A20ABD35-A8D0-4FCC-9572-96F537019EA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1A572118-A468-47BF-AA5E-86302C44F71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A05C14F-43B6-459E-B556-A50F925BFF3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43F2BC31-B14F-4F7D-82E3-6AC3433683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CE231F2-32E3-49BD-B722-7F22B9B01A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0E40610D-65C6-491F-BCE0-929F5AB4A14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05403C3F-90B4-438D-9B47-3A925AB6EF9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2482E09-C016-4E14-9AED-CC367F12A8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7F928F7D-E308-4103-B651-61C2A1019EA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9F7D40D8-9F8C-4F86-90B6-D02038D9345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A0B7238-3833-41F0-BA7B-B97D99C9BAE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FB9BBF86-FD6D-4696-B8C2-44DFA8BF9B0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03DE9BE0-3688-44BA-AE06-178ACFEF75D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DC84BEB4-3303-4B51-B10B-F70CD6D084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8F6AC80E-8E64-44B6-8405-447BF63E426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A19B6324-D29D-4DE4-99EE-D2C7C0A85D14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FA2265C4-FA3F-4C77-8F27-7139E1D9CA9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5BA3D102-4579-4F23-91BD-66B2B9329BC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E68F240F-361D-493A-A1D5-04165EEDA20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28C7F1BD-17B8-4331-9ED6-06BA90561CE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83CE1D2B-798D-4065-94B8-36457DDD18D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C7A0AD5-3064-4273-BA44-7AE8A65DA9E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9F222BDA-40D3-41C7-9BF1-0FD4744BA22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E50889B8-A051-4700-ADEB-E9CDE330A32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4056A2FB-1391-45F6-A83C-95BBA6B3784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0E23749A-5D29-45FE-ABD0-EDAC80C7DE5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B4FF7653-E45F-4469-BF83-E6C2C84927A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64CAD24E-C974-4EA7-9196-537E993CCD6B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7082971-4551-4844-8B25-AC2119C22FAC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540296F5-AAE7-40C9-AB23-E9FFB03E116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56DC4AEB-7A1B-4243-AE66-58C2321A32B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8E3A55A4-DCAB-4E56-8C23-68FA1BC42CA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2FBBDDC9-4DD7-436F-A866-27F091FCCD7F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E5344B9B-30CE-4D86-A374-F3D25BC7E0F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B4F2CB8A-F396-4DBB-9854-8124EAFE2A3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DF624A36-4852-443E-9B68-5F7331FF713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4905FAB-7C27-45AD-BC82-3FC28D3646F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FF0516CC-A620-4B2E-9B56-7A9FDEA86A5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20D9E224-44B3-4241-A959-CF2642AF2D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E9D4AC71-95BE-4FCB-9F81-30F56AE13D6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047D27FE-E37A-48F0-9466-1333BB6A53D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C0CA93A-3F7F-4285-B29A-B31166D466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CD44284-7497-4724-993F-C8AA734356E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13B2BE3-B344-4157-A043-53B9A8DEE1C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DF1A598A-E700-4568-988C-E9AB98E5F81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142D8E3C-8C27-4BFA-A43E-44773F3904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A274B089-0AFA-4CDE-9F71-950611CDFB5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E21AFB51-55D0-4D78-B912-B9E0652DDC3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E6CE2CE-130A-47C6-BCD9-EB722877084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F946A5D-9362-4C10-A84D-CE682F53E55C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0AAC44A-51B1-4178-A41A-9C3CBDA2954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618BC849-22D6-4692-8F93-B8F27B6CCBD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90057AED-F2E9-4142-895C-0B1FFFF374A2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C227CC65-28EA-471E-A1FB-8FC0CA1F508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3383219C-1FF9-4929-8784-E8DFA4C8777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951CA665-DDD0-4A07-8F7A-E985D75574A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5BE4AD37-B686-471C-AABD-2D6108A63DF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6CDF55AB-A456-496B-87CE-1BF005D44EF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2736D1A8-3A6D-4181-A99F-5390E2B8BD4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D28AA072-1F08-46AC-BD1C-4100B574F45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E04B158C-9C05-441A-BE3A-E9F529A8545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BF7BA7B6-92B0-4EDF-9690-09EFC17586F0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143D519D-014B-48DC-ACE4-3DB902CA1B2D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4A0CE737-B92E-4027-B555-3F4077CA0E2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C958A97C-3914-45E6-8D99-8B5466ACB03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EF5833F5-5198-468C-893D-E7D2AE6CD87D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17AEE76-2736-4703-A8E8-156514C7A477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EBD78951-66A3-4958-83ED-CE2C7C984C7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A9E0E48D-9B58-45E9-932D-338CB2414E6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CE5FACF-21EE-45D5-BD90-711088C3187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4DBB163-FEE4-4E6E-83B7-0A4DCFB62D1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F6474D17-8A72-420A-8987-0F7389FBE21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33ECAF2-6A57-4526-8405-1C5ED719FC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2C77E3FF-9798-408C-AB19-B2451C1C299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E7BECC14-088C-434F-AD25-7B27908B505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0A975272-52BF-4DFA-A27B-334B6A5A41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9E639282-5803-41AC-BE7E-F2B45163B6A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137F04C-F252-4F9E-AD1A-F0E6309AACE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83AE78C-26D3-4C06-B2F3-4EBFCB7FBA1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F74BAFC-E2C6-42E0-B528-8320EF5E37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C018042-845B-441C-95D7-915AC6194F1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6289DB4-EE75-45C2-BFBD-A5D9F173D77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6AF62A39-9EDF-42EF-BA68-2C01AB9F732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B61BDABD-18F6-4607-97AD-121B1AA4BD8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3FDF66A-3B80-4A45-89E7-5A6471D17D3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2F10C785-060C-406E-A9FC-02B0F6CF731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D65685C-B495-4DA8-8EEA-28DC953D1B33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8F12BDC-73F5-4B60-AE85-55D68AAAA56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CAA1B7C1-3F0A-4E0C-B79C-0958D2BA4BE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5875F225-DC45-4307-B64B-FA901842776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1B048C93-52F5-456D-9F04-1A1BE10FEC2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E260D967-500B-459E-8834-2F7B2288C7C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ADAD065-3345-4BE8-9AD8-CB9073F76DF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015EBB9C-A176-4F15-937C-EF50AB55DA0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81F29009-5F3A-4042-8DC7-5D7711EE2EF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021A02EA-6BA1-4C18-A3D1-36031C7652C8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55EF1D3-641F-4C32-BF4D-6F0735F8FC08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3CB0C51-BC55-45CC-ADCF-1DE95C4A006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A7B5D25-35CC-4FE5-9340-658EB35605C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29DC4F32-AB14-4547-9D61-26E95F71E15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6DDF11B-812F-489A-8107-9AB59C849782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9C16301-3299-47AD-9901-1B80EA88935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AE8DE55B-201B-4F80-A9D0-6B85396AF3E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8C25B29C-B926-4D6C-9CFA-57AA140EEDD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C4F5CE8-D898-413B-9355-43AF54BEAAA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EBDB6712-7AAF-4E9E-B757-BF12001B6F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332289E-C5D8-48D9-890A-82C830C1CE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E021A64E-A64D-4068-8717-05F113227E1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CF35A40-B695-4936-8F09-8EF9319D240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EEBF9F88-045D-4F7A-BCEC-BBBBD40EFD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076580DA-40A4-43F6-AC0B-3B93BBFD634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A8EFAA42-D80A-4C19-8DD7-D6F6ACB63CE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A16AE96-3B37-434D-A835-B1B52F41259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400F898-8565-4F74-BB7B-020660848B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0F1E9216-3ACF-4709-8BAB-4D6CB26624E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14F68B4A-234F-4E54-A12B-DA4186C169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242BD5BC-D56D-4A7C-BEB7-0965B153F16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4F50622-AF1B-4EEE-8B95-09F049BA53D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683FF47E-BC86-4B03-88CD-B7A59B3B9D8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C4E96D7D-3B35-4502-A13E-F535EADC360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F523A987-6638-4E21-8F2E-8F76EBE1027E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EB855FB7-399E-4498-B877-C3CDA2A59D1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E86E30E-1582-4319-9BBF-148C4A87609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BC22ECC-24E5-4EEC-9F16-4767E583D3A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D9F1EFD9-FE62-4E74-AAF2-1C0D2A95E18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6BE6EAC-7D06-45E8-BE9D-22636DA9410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889626AE-7E46-40B3-BD49-BC07353E931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347422C-3AF9-43E0-907C-420F52AE185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34C5C7FC-2951-4F2E-8776-30957AA8496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B13F012-BD27-4DE0-83EB-E6BAEE5649AD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51FECB4F-7CF9-4DEA-BD2A-FD178C14385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0704C776-F323-4256-B98F-E6568071399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519E218B-47D0-4FBE-A7B7-A22E74790F1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9C374D37-F2CD-4B12-9FC7-6CD78C8F99A9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065F17E-896E-4250-8CE3-0C69ED5DC5A7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B8B7253C-26FF-4B01-B1BC-E06A2D91BD7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C83CBB9-C2F6-4D1D-AFE0-E26038F5D1C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D30644D7-04D9-4253-B3C9-45217DCE327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CF0AAB0A-6BD7-4ACF-8896-0F48DA9E003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214BDAA-562E-414C-8406-75BCF110EF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59257A7B-8937-4E85-B602-BA95915276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32CECF3-8C36-4FA6-B911-E2269852A2D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AAB0BFB-078E-4EBA-8969-5EEDD2AEAAD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26C5AF5C-9B24-48E2-95F2-89E6EB1DB8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1B2A8323-781F-411B-BDAB-E8984FCC3C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6040624-FF6E-42CD-A452-B003EC2AB95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3630FB9F-0322-4713-8221-952344965A7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F9454DAC-97BF-4F7F-BF81-EBE4AAEC00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72D3171-178B-4B1B-A5B3-201732B2632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EDF3BDB-5A80-4240-97C3-1095F5579AD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A929602C-DB0E-4454-B035-F02E1860535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3FBD4CD-2357-4D1B-8E4E-17BE9086DC8A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EF432C42-8D29-4C7A-9AF2-B8F207CCF49D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2685E8C9-AB95-4DC2-A2A2-E28F4BEA535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2EFA4751-63A9-45C4-AE26-49AD09122A05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0F380C7-40BC-463E-BD74-C5A342829EC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C69ECD6E-26D3-4690-AF79-0ED4B7ABE43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9AF53426-A5EB-47BD-B4E7-19A5A7843B0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EF4555A7-5303-4ECD-B778-4D21C2178C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2711D9CB-9639-44B9-AAD3-06D59F38056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01EA47FF-1B13-4991-88C2-E30A0563E4C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6B8EA8F3-9B46-4BD8-924B-EE40572D40F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DED9E31-9041-4E4E-894F-386AE7BDFA5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4AE3A2E8-C1FB-4677-8641-0E7A2FDBE2E3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FFA75C4A-FED6-4DFB-ADFE-9D1CC694118B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F7C3258-AE8E-4DDD-9F8B-198A50A66E0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F21A8CA3-30AC-47A0-8F69-3F14B517F8A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071B81C3-79C6-46B0-9452-B206214291B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A785F663-7B88-4EA8-AF37-282D5C91E3AC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1D557238-6009-44DC-9336-0F8E77B4A8B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F8EF3D5-6DD9-470F-ABB1-5B04F036F59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1D4878A1-F77D-49A5-8976-5704868C584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6C0BD5B-3E6F-4A39-96E7-67349607F03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2AF52B6E-48FA-4817-838D-2F21A6BE20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1D44236-B35E-455B-846D-788AAF3BF4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F3785E60-834C-4189-9D39-4768DDE2CF6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8F404B2-995A-4A20-8F24-FBD139AE654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860E2ECA-90E4-4B41-9574-D60EC6BCCC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A2B209D0-79E3-4AAD-B5EE-B0281788E47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E4D3D1C-CA79-4FA6-9FE2-2A07D07724A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39895721-46EB-4752-A791-8DA38B08D5B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57FFE8A-A13C-45D1-B84F-95AC836C71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D2D35EE1-92CB-4DDA-8CB7-F4E4FC21B58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09837AFA-7322-4BF2-9093-D8FCF702BA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C90B9DD5-B691-4000-BAB8-433D56B91E9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6558C69E-A74F-4CB9-B86F-6FDDFB1AD7D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585614E3-5CDD-4709-968C-0A107E07A69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56DEA1D4-B357-4A5B-962A-A22C5905DF0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677A5771-B736-417B-99F7-7EE98D9EB80C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BC440143-EA7F-4C80-B692-5F0DEE9AB3C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76554F4-765D-4D06-AC95-938BCA90945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D2D4FBDD-07D0-4AF8-BD75-E1DBAEE2EDD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8A2052F3-1F2E-4B6B-A5D6-C0560EAFF0F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79C66D5-43C2-4EDF-88B7-E71DDD00D4E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99581C7B-24FA-49DB-8A44-E8F4635AE2D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295D1215-95C3-4E96-AE31-2ED8639C567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0FA0C5D7-A373-41BF-9223-FA30777395D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6C9E60C3-EC59-4559-B152-BD194DE2953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1978901E-E513-4F97-91E5-544E840BC30B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E617656-B9D3-4FE0-A0E0-9865D252021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DF43881-696A-43CD-8EDD-EC5C3BFDBFF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EDFEC221-3A3D-4F3D-A7B4-CEEF9A77D9EC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9E19C73-38AD-4AD8-BFBF-5F367DB4129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1F936EB8-AAC0-40C6-8ED5-9BE725BED67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7CE176C-2E96-4B06-BB8A-5F4B977C413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4D5C72B3-C686-4236-B6D8-B79A6E18AAE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8A6617FA-29B3-4B51-BB69-1C981C185E0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A88AABE-B68B-4C03-A386-FA0DBBFA14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E95CADCE-C479-4A3E-990C-965B16F7BFC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B589A77-2A25-4544-9529-D2DCAC58A27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087B9A8-4A45-4341-A635-1B72AF24B1E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FCAF48F-C8E5-49BB-B7AF-35C6C077629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6FF755CF-1DFB-4881-9D55-E0F30DD612C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9715C84C-C280-4378-B545-10559FABEE7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68BC542-D0AE-40F3-90A9-95939F36296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CC80521A-0B70-4BCB-BBCD-FBB80D47FDF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4DE907ED-CC01-4A89-A3D2-2DB87A59517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85E7EBCC-6868-46E7-B549-BF0625740D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E9A480AC-2221-4E3B-8D00-9F6B64C12CE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381F161-E4B2-42AE-9BF2-1E5F39B85D30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A839A9EC-FA88-4CCF-859B-FD32623E9AD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8C9D55ED-BFE8-4B73-899F-C93B8C99FB9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76C97287-6072-47FF-9B0E-5D67CD0A10D8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1F844FE7-FD24-44B4-821F-FF47BF8556D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F3679DD-2328-4E86-A620-32B73D4EF90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675C3873-161F-4D81-A2FE-29DFDF2EF00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858F01EC-5753-4417-A4AE-0BE22311098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9964CDA5-5EE1-4BC0-B5D0-434B4AD8E2D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C998C75-F758-440C-86DD-4A8C60B8829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510A87C0-1AAC-4985-8856-C807A07F8AB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31DDCD30-1BE8-4DDB-A657-0186B95392E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C6C3AB3-A361-4B80-B49E-983F7B701D2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35760AD-B23D-4A1D-8AE1-A8658C1CCF73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3E18149-670B-4C6D-ABD9-4C9E420AA27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51069057-24D4-458A-8B93-508128C676B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6449B6C1-A371-47F8-BEA7-B1E43F19F90C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6E2624F-5CB6-416E-9DEF-A2C3FDCDDC8F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F47178A-DC9B-457A-AE4C-F50C017A023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A15F4FC9-3ACC-451E-965B-255A5DABF59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AAB9935-96F0-4018-AF23-55621C0E5FE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516D8AD5-5287-42A0-AF75-FF3C0EBBE3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01E487B-CF47-45A1-B9B4-CCE5851238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D554E75A-2786-45B1-9019-DEB28FF812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7347D654-D1AF-4DC9-982F-D9B7EA4AA73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7C27C32A-F5D1-42CB-A6AB-5D30E2A64DC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E65B2DD-1E9B-45BF-BDB4-E77A1D7BD0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F13B8F6B-A363-40A0-A2C8-A5D5EC882AF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7BB6C2D5-C508-4375-AB5D-E1BAF9BC0CB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E6144AB5-154D-4BA3-973E-63E502B3747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D205C32-BAC6-4053-97C6-F1E511549BD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D362F29B-1DE7-4A1E-A366-D5453F90D8E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B8D63F6-8E33-4119-9940-369546B9E2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EDD4A82-1AF7-40A0-AF27-EE7FDA67138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280DF7B-054C-48F8-AAB9-0912E1400C1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D104EEA-C7BF-441C-B6B4-67CA60C6C8C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7F501B7D-AA36-4E76-B4FB-30DA7337050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9CECC787-7907-4591-87DC-89C61326FB29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C444BCE2-957E-40C5-9C0D-31AF5EE257C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A894051B-D4B9-4263-8948-FEB4DC80231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D2747C5-5145-4127-91F8-7BE4770D341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445ADA4E-F027-4157-B6E7-3CFA4C7CDE4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AA4B352-A527-44FC-9D1E-243768341C4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8C395F9-EF44-4E37-929C-01A0BFD908C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CB2CD0CA-0F99-4605-86F3-373EB5C254E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9A6BEF16-5CD8-4058-9664-F4CF9BE1D58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37D698E2-F78E-47E2-B424-55C2633582A0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2D7ACA07-C8C7-457B-8192-2BC2DA0FD177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4123231-9DA3-4866-9D31-F610AED0A05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E6032BD8-0FCF-4B3F-9A7F-6F4CA5A0B58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A96CDA8F-0DFA-4E34-AEF0-FE1A034CBE1E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9A477DED-B8B5-4050-8F5B-1EA966CE93A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B66B1E11-810D-4A30-AC44-466EAF6A204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337E9AA4-D995-4CC5-A05D-E6F1CD0194D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88D3D2C4-65DA-4E16-B8CB-F74B8E38FF6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2A35E0F-3879-499B-8A32-57ABC5DCF50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DB9779B-1A7A-4CD7-8B1B-64AB87E935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873126CD-6A8D-4B5E-A0AF-174B764DBAB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657E6355-91E8-40BB-A8D1-1124C10F898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8F1D59DE-FC65-40E1-8097-255A1A75DDE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DBDEBD65-E64B-433C-9A55-EF37C2B2301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53B1457-611D-4076-9A73-C6396369CE5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73DC6193-1C32-4453-B854-1C417F356A7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4E09A59A-C4B1-499E-AEB7-97A98D19F5E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36276B86-508C-44A2-8C58-8F50FB3733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24F8C32-AB4A-4B33-913D-9644BDF2B5B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9901C1C5-9265-4A74-A74D-C5B64E4394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161BC33A-ACD7-4D72-BD28-84A5F27427A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43610631-646E-44DF-BC76-02B5694D473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3A20838-DBBA-49AB-8A30-8178580451B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E326A69-2B8F-422C-9DA6-9C6D18F3A0D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75D22684-BBFC-4B35-A944-5D89ECF2FAF0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32F13281-E68A-4359-9AEC-57DD4E2534A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5BB9D9A-D16A-41AB-999D-D41D862BF1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F66EB70E-5455-42DA-A4BA-6846C9C4252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F5404F1-668C-4545-BB1F-E13F8F711BD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B6F96DB7-CB53-4FCD-9C7E-D9B364DAE30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F717EB07-B8CB-44B8-9A85-A1E577953A4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74987D8A-DAAB-409B-96D4-87A4A4A83DC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FD1A57BE-3A12-4EA2-BA5C-25F40E45B97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2D2E0D4C-3950-4CC0-BDFD-880778356A4A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78C78C4F-232F-4EF3-BD00-E49AC2939C52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10941AD3-A2D8-471B-86DB-558C5DD1D49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AA5239E2-12FE-4932-A757-690D0763E7E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4ADCC475-B9A2-40EB-9866-2279B57A1637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1492E138-427E-4E24-A0DA-6DA0C6ADEAF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1DE0C66-BE8F-4A1C-B01F-902F83AE66A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B96FCF7D-DDED-4EF0-BF3F-37AC321D90C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9F955548-65F9-4C31-BE3E-74AB774509F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0B24DEEA-B4ED-4801-A81A-AD0F6BDEE53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45E245D6-6E8A-4A6A-91F0-3969AEBE66B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E59286C6-8CFF-40F8-9924-6BE8B8492E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9524856-2C42-425D-9AB5-0FE4924B9D0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E0A6A519-CCEF-4C12-BE11-2DCAEBEEFB2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BA7DC58-AE86-49E2-9DE6-ED18B4988F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2DDD023-AAFD-454E-BF62-7633C808B42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FAA482AC-127D-4056-AC10-E741B638DFA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C36B6DD5-57EF-4011-88CC-984183320DF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A8A3A2E-30DC-4A69-A1B4-A90349CD39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71DA290C-B13E-4B6B-9EBA-2285A83DCD4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7CA76781-EA68-43E3-9B9C-FA2B3563C0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799C4E0E-D2FF-4367-9025-504814D41A3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4570B17E-BBCA-4159-9732-8B8FB97EF5B9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B9FD033-1ED4-49C1-908C-25B1EB56865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CB67D702-C4E7-4B9D-B7F0-3D6F75EF2D0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9027022E-DC09-4A98-9D75-578FA120D93B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B1DEB527-AB51-4965-AFEB-387F4689374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F8D22EC-45CC-4442-A8A4-A8A0304CB58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67933F5-968C-4806-BF21-8429E0B8696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4C4D0E5B-A6CF-429F-A76E-6529C30D6C7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431C532-0087-4F98-B9D0-C8EEFFDC446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623F8D3E-1A38-401D-B114-F8B86936E88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62C40A69-5DC9-48FA-88DB-03F00666B25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4B910230-90C8-48DA-872D-8213FA67BA6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CA09DA9-E90B-4F4F-A353-E90F25CD569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43128AB2-6E88-408D-9DF4-85D61963B928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3BC94E94-49DD-4FC2-9A6F-22F9F3EB638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433EDAA4-D033-4D99-812B-3C21CCD6115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1D07BF8-3B6B-47E7-8590-2F27265B5099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3762A265-FE26-49DB-BA3E-A230527B669D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7E9F19D-8C3F-4661-B8BD-A138F9D3DAB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B0058B9A-9FC1-4CFB-9881-3648FEE580C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4E1667DA-1B8F-4F06-9F08-F047DFD7315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F5ED89B-32B8-45D2-8E09-B6EA5A61723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5BB3FFA3-2695-4F2B-AD02-CF64F77F08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4262750-EE3D-40AC-99A5-4ED90CAC91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A2A32E9-A7F1-46C9-9CFC-268AF0E6996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AB9AD05-FC65-4DAF-BB31-8A75F89F600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28F93B5A-B6FE-4CBB-ADBF-CF11086D2F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436A18B-C942-40A0-831D-65208FBB394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57060D7-CDA0-46BC-8B7C-5E6BDAF2BD6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B339C3A-3586-4EA5-B8A8-D9CD8195478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EBF66F0F-C3C2-42D0-B8D9-5FAF0FB164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DAFA814-F26D-4639-8D25-15728EF7FC5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06690F6F-69DD-476B-AAEA-2C2A3BBFF17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7CCAA68-5680-4201-AC7B-4897BE5A848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D53F8D67-6756-49CA-8F33-060912A0B23C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76174548-2A3E-430C-9EB5-9AFE74B008F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53D4E1B1-2C97-4AD7-86AA-774B4569DEA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7270204B-5BA9-4550-BEDB-D3AE3C1BAAA8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51ADE641-36F7-4118-AD92-CB257E5E145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D50EE514-A643-4D68-81B5-BDCD297E9CA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F1EA63A5-A249-405A-A70D-4CE4A84187E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70ABEF9-B4DE-49DB-85AF-FCFE51979E1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DA1620B0-1576-4D11-A4D1-FC7BC9CFE7A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069204FE-C374-480F-A163-CC3A7E74D23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4E07F1F-7172-40CD-BAE9-43C444963BD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C85C06B8-38D1-46B2-AA6E-AED8FAF1422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5466107-C1EF-48F5-8EE6-8FF5BF855E2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DF4294FE-287E-4C5F-98F8-D328ECEF2465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C7D348C8-7575-4B03-945E-43CD5F8D46D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0B55CABD-14FB-4CD1-8E8B-D3779D2D929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CF227836-6C96-4AC4-BF40-F366910869F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211F41DA-D623-43AE-9EC6-7EDB240A0159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3A8FEFAD-B988-4E35-8875-62662E0F83A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574C8CC-2E72-42CD-BDD6-AFFD5A05C14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347BF19B-62A1-475D-93D4-975CFB857AB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CE13131-7617-4594-921C-2BF63245567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4B818FAC-08A8-41DA-8089-7E407DF49EB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CED8CB76-C29A-4B80-8944-3D63BEBCE8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1372E8F-1E30-41BA-9D33-656F493587B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E1F36EF0-BE5B-4ED3-B19E-18720EF7303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E0C8E372-6CBD-4306-A068-5CF2CFB6ED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46F8EBAB-B534-41B7-9BAE-493DAD8FE89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5EE0EF0-CEAD-4371-81CF-EA24E69107E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71374240-093E-41AA-BEF9-60BCD7EE04C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B67BF70-E6D2-4693-B1B7-2AAF29F9E0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DA9F12B8-A288-438E-B703-220024D04A2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0A7FBB53-0EA6-457B-8A82-FC28F67C02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463FCA4D-0857-4305-87D3-A010BC96565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47C2BB66-7CE4-4B54-B453-A92508A010FC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A058230-21F1-4527-890A-BA288A237EA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F69A1757-2BC2-4B73-A51A-74C7534DA60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F301134-B06E-4942-860F-5615521C63B1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272F842B-9E25-4A6A-9D88-CE3527C3662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A3A3C2C1-1B25-4B10-95B6-AEB26E6535E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E085B61F-4B42-4BD6-A65E-A5940A566FD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D3CE48DA-7B9B-40F0-80FF-2790970AA45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22D784E9-6935-4048-8F3F-2DB52B63CEC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1E217ABA-1EBE-48C4-8836-6141B605BF4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27651830-8FA9-48A2-8F0C-3FB7F2548C6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E45DF65B-D830-455E-B62D-C4F271968CD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C688663-2B8F-473B-B493-B4A04506B82F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BFB9C888-F024-4D3A-B11C-CB0146ECBF2F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53AFF277-F115-4F03-97DE-31A297DBB82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8B2B418-0BE5-447D-87FF-5C4169A8151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22ACBDF-608A-4436-BC77-D2A57ACEF22C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F9C5DE1-9B32-4F97-866A-53DF9FF3E3CB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8D7DB0F-FE2F-4905-8F2B-80CAF270461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0B0C5CAB-CBB0-4CC4-8B6B-D3406EA8D9A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9E90EA47-9FC2-4311-AAF3-D086D1D01CC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717C535-6CF0-44E2-A13E-732B97171C9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77719607-F710-408F-8621-DF4188C9681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0AB4B482-FAEC-452F-99B3-65B377C75B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1F20F5B1-07A8-4299-A634-F6D26C55E0C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141572B-7520-4ABB-B44D-A65E568A867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67FE0663-0CA2-4675-AB04-F41A32F102B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DA65C33C-5E71-4570-B01D-DFC6FB6628A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49FBEF9-9E28-4B4E-808A-DD4A0592EA2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EC61492F-5CF6-4E3F-BCB1-BFCE12F88C7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E737AD9-4EB2-4B22-9A19-A84EBA4DB4E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8E6BF47-2AB7-4AA7-9F20-DB1F0B688FF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6A169BCE-CCEA-4BA0-B447-ADB94F2EA7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141E2ECF-EB51-4744-A1DF-56C89F56F04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D4DE40E4-7D07-4FF8-B226-E7C7EF95A78B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215E0987-1A2C-4A83-8FC3-3BF1CA9E133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91880D7-C7D2-4C08-A9CB-E4F87F190EC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BA8DACF4-841B-4DD8-B111-9530FF224187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9C96A55-89C1-4D61-8CF7-E2C3481E155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1249B3DE-F6D3-44D2-953F-FDA5B0DDD7A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B548FB3A-832A-45BD-B750-23C625A52B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EAAD690-8A76-423E-ADCB-D6249A0C765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907F3C1E-DE17-40C8-ABF1-BE9AAE9D075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7BCBDD0F-3254-4A05-A1D4-633E9C41B00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2037AD49-B7E9-49C3-BD5B-0BB364F0BB3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63EA145-AE09-4413-93C8-0766EA0464A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2F73A1CD-5026-46E4-A430-25021CB3DCF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EBBA4C0-8F10-4349-BA07-BAE7B5297E7E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68BFEAE-2A1D-4DF8-86B8-CA882A3FD99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017441C-2F98-413D-AB87-C645A4EB465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F6EF079-3B8D-463B-BBD1-41239893195A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594B5C6D-BCD9-4092-87F0-C421C42BACC2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F8FFC3F-75D7-4586-A27E-7CB37EB208D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7CDC5A4C-3935-4C2F-9FE9-C295AD3D88D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C814EEF0-826A-42A0-A748-BCA7EC75251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5C638D29-6BD4-434E-B36D-F2E5BEE9199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36AED4AA-90B4-472A-AB94-AE020F3CD8C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A3836770-D5C0-4E0F-9803-59975071CC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E19E8443-56FD-4494-B0FF-9E41D77D74C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B52CC66D-D6A3-4FEE-B021-233EEC993EF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11F42073-80FA-41DB-B03B-ADFA0AC95F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771B1EFD-4B3E-4AF8-BEF9-FBBF5553026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76094ADF-58EC-4374-AF3A-8092456BCC0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8121F74-7B0A-4925-98D7-206855ECCA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780A76B2-139E-4E31-A629-E55CE92907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6FDE263B-C719-4E14-A606-7B05047D635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3CFEF690-8E85-4715-BF5B-57D0878F62C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F4179CE-1919-464E-8557-3DEDCC2CE03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A09C6A07-D6F8-4392-8A8C-C68AED816839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9D3F19F-D6B1-4302-A6B6-A873579BBD5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C952A005-0E40-4E37-A83D-D56DC5C3BBC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5AEA59AB-B2C5-4F32-A919-DAB54A47D57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ECCFE1B9-E617-4BE7-96A7-23EA347B2B1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AE91E57-8DB2-4167-AA2E-2C743A036F0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5A371277-131D-4648-876C-EA3A55BF8BB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AB73C625-F1FC-43ED-9D97-52ED8AC8DF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28893876-16E5-4985-9186-258FC80A8F5E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CE73C0B-CD32-4ADF-8FD6-DECF14FF3E0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EE14FC1B-6DE2-476B-BDAE-5CF9A6DF666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13CC3232-3176-4527-89FD-6F043373D37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187A05D-DE2E-4553-B197-1E2349C4C0CD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A87B076-8362-48E3-985B-B4EE8B0F6DCB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5AAD2949-D787-4C20-A9CC-FF42BA5DA90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637E2672-3607-4B36-8119-805B2E4578E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BAC210AC-D9BB-40A4-86D7-22E6B247F5B1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829675CE-12FA-4876-AD67-D6C0C19E2DB3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87ADC70F-1C94-4A55-8051-AA96FBDBBB3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A13A6882-14FC-4CA9-A4FC-3FB06A36005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6F86888-323E-430C-84D2-0A6AE9C15E8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7C1AAB3-1332-4DBE-AA8A-8A87177DE41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672E7256-3C64-4CA6-9801-9292D63148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7ABECD47-8DA3-48CE-800D-D659C796D3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795DA0A-8A56-442E-81F0-01D34CE536A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7A7BB6C7-ADFC-4FB8-9F2D-7D662474475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38C82679-051A-49B2-806B-E10F2786024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BFE7C5CE-5535-4FEB-831A-847BEB0AB6B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6A483E7-5B38-42E6-B5D7-E4ECF2229F4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B558E84B-B6D8-4803-BA46-C9468001B9E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459B57E-DCA2-49BE-9A43-329F9CA9AB5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22B9C749-A706-4429-B737-F02DABADCAE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0D1E1B9E-E4DC-4882-87B5-8935F3FEFC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F5569966-485D-4F80-B16E-31383CD09DD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91B5F5B2-5562-4B1B-8F9A-B98A3DD6D932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68E4B7D-FFA6-4548-95DE-FA4072B0723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E6A287ED-D0C3-4599-89F3-CFF257C73C8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D3CD7A4-5ABE-4310-9D55-65F4D276A589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027A0E62-473F-4D37-BFD5-3F858EB50AC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8B91462-F9B8-4815-81C4-96C42C31446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197367A-3509-44BE-9CFF-B219E4AB593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A9BF7E52-36D7-4446-AC2D-CEA3137CAF5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C9411E8D-FF4B-4E3F-B516-A5C05074857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6ADB2B58-90A3-4FBC-8B1C-889CE764CA2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3452908-6335-4FD9-898D-969F190D4B9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60BEA96-E3FC-4563-A532-10B57BB5282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F1E568B4-DCE4-4B1B-8F5E-83B71EEAA80E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EECC9371-CBDF-450F-B5FB-C35576C1369D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C9308BA-1409-42CF-8815-DF3672642DB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9FF2C36-6AAF-4AA7-B5B0-0041BAE57CD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0173AA8-6D1A-42E5-AA10-E3E629945509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91A030A6-90B4-44B0-B17D-5E238459662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4921BB1-A142-47EE-9F86-7107631354D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95D353EA-376B-4628-9C24-02BA2EF925E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370068B-1B27-471F-B08F-6B9577EF0D1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C9021430-7213-4842-9C8F-5B4AA4466AD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48701414-B836-4064-A913-9F41F35990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73207086-4B62-48D3-93CA-B48F2B8271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891DD614-4AC1-45D1-AD28-0889659BC5F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815DF866-8BE7-42E7-9934-B5F27E35394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9D5F201C-0A62-4A9B-9606-FE9C1B3EDB0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1E8940E-97E3-4553-A7C8-1927A100F2E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879BA06-E810-4D06-A893-C09436128CD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3517926-67EC-428F-92A2-8FF994348B8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02255E65-6C62-46F2-A145-2DD8D55E753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8E3A9531-FF74-4A8E-828A-409583A4784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35F58751-4AB0-4FDD-9DAE-B446EA0886A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C64B3D3-F2D4-4CF8-B639-39D2F2E37A0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8ACE869-DA06-4D0C-9569-55A8FBAB2BD4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BA3BBBA-4380-4926-98F6-01AB7F8CB9A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21A73750-BF35-458E-B4E0-59E4C3D7C98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AF3497A-4A85-4CEF-AB53-69C61C49319F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AA96964-31FF-4131-AB0E-47103555CF3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9A19EE5-3ABF-4AD1-B872-0A8331869B6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42051C59-A52C-4598-B574-F97C720997F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EBBBB427-186C-4AA5-B4AC-5E5BF126282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9762CECA-6BB3-4CF7-B3D4-8D089FAF91A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2533ECF2-F8C2-483A-9BA6-C77B2690366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B1EA219A-B599-4F78-92D4-56AD7FB55E4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0E281C7A-1824-4931-B8EC-D80E2D3B5C4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83CE2067-0C80-4313-8A04-FA0EB64D191F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F831F43D-31A8-45D7-8D8C-9FC382B93AC3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42606EFB-2254-4803-AF45-A8BB58A08A3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C644A937-5F9F-46B8-945D-385D0122276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5274933-A146-46D4-9CA6-0A3ADC1C338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DCC731C-7AA6-435D-9F05-04D94D7D8E8B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7E84A60-E19D-4E03-A3EF-E044E71B42D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A50A5949-BA79-43F2-9253-BF2B30C583A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0284450C-B74C-42BD-ADB1-5285A940A53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C1D7CE01-2B66-43E3-8D04-2FE736EBB21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1CD931E5-1349-4B24-A764-E76E744649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B859E4E7-EB1B-4ADD-A7AA-4CC5358007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E79BD4C-5F48-449B-8B35-16D8057762D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1AFD4337-9AD1-4FD8-AA90-F0AD9F8FCB7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A820D6A-AEAE-4379-9AD6-8C08E919E7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7ACA65B5-3274-4557-95F7-823D3C1247D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2B1679E7-1B88-4DAD-9946-6B653FD3233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9EC9FCAB-F258-4CAA-821C-E35398E3683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CDCAFB13-7070-4443-B1F9-6137278DF7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D73BA10F-BD47-4740-BE80-75E442898ED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6B397DD3-8053-4EEB-A21A-D0F5FD2C38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6682BF37-D17E-4AAF-9CC3-DE689A99571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92649AC-B64E-4F28-891F-37001E5A171C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7F17B05C-DCF9-465B-A44D-E32F26AD894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5FCCC51-4D44-46E7-859E-7DF6E26238A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3317A787-4673-46E6-82C9-C15DB7D154DC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672A5BD6-A211-4DB2-9A01-83F66854A58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79202329-8741-480F-9D1B-53690A053ED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735E349F-6063-4192-86C9-2EEBF2E6919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F949E610-7A21-434E-97BB-BDAC43BFEFC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0EA8786A-DDE3-4791-B60B-4B6FCE237AF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DFB66689-EF17-4A80-ADE6-C09D095B882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3B59F8AB-CD99-440A-B8BD-EE019C9A559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7AD7FCFC-86DB-477A-AB4E-6DB515CAE95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82DF1A3-E8A8-4249-8981-AFDD72992613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6E4B9826-45C4-495D-860E-FE0D4BBF6A2E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3FE6C01D-2FE1-450F-B584-D0015576913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CD3EC124-70DC-47DE-A7E9-6AC4B6C754A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85F889CE-04A6-4769-A164-B05C4B538114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A3E8BAEE-F37C-4269-9BD5-94E202B6CD4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98FDA52D-37DE-42C9-B262-A64DEF25EE9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5489E0B-CBD6-4C05-A1F5-2D875EA680A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F5254E51-C612-4AB8-A8B8-B033CBD61BA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8C646EBC-9AF7-4E65-9F2B-F595F17089D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E5F4C77-CFB9-4B0A-BF0E-9F90B76230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07E8B258-1EFF-4E20-8270-EAB53DEBED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ED6F3D86-1C3D-4C6F-9601-EAE2259FEED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BFD7C12-E444-4CC3-9387-8EF84B56650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1E4439FB-FD5D-4CAF-9AE8-218D8123AB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98B89AAA-3832-4CDF-A9F1-F087B170640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14180D7-B078-4631-A536-53F5FCAEE15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3021258A-92EC-4AFD-8051-37A4084048A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2BA1E11E-24C2-48D8-97B0-ACEA85B5BF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93279BC2-0D64-45AD-AC41-E5C42DB5E59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D16FBF5-42D4-4BA3-B956-F6EB1E3E350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2513767A-D7B2-474F-82E1-A318BDEA6E6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08592C95-6BF2-43E2-AC2F-446ADE01808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787EDF8B-8A75-4232-A6F9-17B4FDFB58E5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159C8FCD-2976-4543-8226-D157412C454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B1967C4B-04B6-4ABE-81D7-1E842C0C8352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AA4AB58-6EB8-4DF0-984F-64124EC0B48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B574D58-D6BE-46AF-AFD5-5317FE39CA3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95D49522-0BD7-4E9B-ACE8-8106DCBE2AA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37823C1F-DEF5-4744-9A19-E16CD0605AA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0841E79-AE8F-48A6-815A-C1884324676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106D9837-EAC4-43B8-AFB7-AB84DB6FCF8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7D15231E-EE48-48AA-8252-6919E8058A5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C70A80B-6943-4715-8B62-79A58D74CCF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0D2C72E-575C-40B6-B210-67C2C081649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31788F31-1B1A-4077-B8BA-B08D53686E92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4C013B2-A1C1-4463-A6E0-1ECEB7009A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0C694670-2A6A-45C2-8108-E32FC7563A5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1441B19-2D7E-405D-B957-E513FAD716A3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6E36DAE3-5AE6-4932-9FA9-A0B370DEC91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5F917B6E-8EE5-41A7-AAD1-75606F76711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737880CF-C79B-4B66-8903-092B798FBBC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5387E50F-8044-4E44-A4DC-6C420330636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DFFA0522-EBBE-4E75-9BEC-05C0E958495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C4F2E1C9-5537-41A3-B9D5-4F320AD5D3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4DADB7E0-8F81-4951-9D14-970B8E55FF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B2807BCB-D4D8-4A9D-91B9-F4BFC8121EE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B0FD50D6-824F-4DE0-84A9-AA8A2D211E3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C705C9C0-9B1D-4BCC-8057-5C9845FD88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7B0BE0B-E575-4FCC-A121-619D92AAF9C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611F737-8314-4765-AC58-5E083BEB57C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8F584F9-FB61-4BF3-B243-3DCF9C901FA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9844152-2AF7-4864-A3C6-6A442AF929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D7A7C459-D6B9-4CC8-A98E-F40E75206EE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0D23B3E8-2C97-49B2-B36F-AE96F4CA97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2B98BEAC-5638-48C0-8AA0-B6B048AEAE0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71553F0B-6A0C-4AD7-BB9C-E33AF974D9B3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E5824C2-B2D4-40A6-A8D1-B0B97F8C1AD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AC1762E4-D079-4F39-9C41-8AE48DE0B469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B0811ADD-D670-499E-8650-2812F3C472AE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3312303B-9294-4845-97BE-55570DA1339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07B98E7C-25D0-4BB5-B171-CC0A05C11A3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A4253BAF-A902-4D81-96CF-EA686264235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084AC0B0-BF4A-48BB-9E2C-B739B140A8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756F8927-B7EE-4AD9-A8AD-790FB87C866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205226FD-4458-44EA-ACA6-B66EAAC7B91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6122CC7-7280-4F64-9517-BC4B3783FA3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315D0B96-B65C-49F4-AADB-15DFBBAA07F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D545D38A-F145-4C07-A7ED-A2D9E0A99855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C2064040-D843-4A3E-AC14-31467CB34919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FCD1471-A520-4F76-8394-DCF1586CAE7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3E4E4018-08A9-4EB6-9C1B-0E410BE47AC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7FE4B9CB-970D-4579-BABB-8F51736FA9D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D9B059F0-52B3-4F76-A0BF-CAF71566243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DFCE965-9E34-43F0-BA79-D61BFECCD71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F4503AB4-B200-47AD-B0A4-B3A9EEA4B64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B1F189A-D6C5-4D41-A989-36B8B8823D6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A7A129EB-A107-4C36-B414-AC6E4562FBC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C038EFD-7350-47BC-BB69-E3C54E5114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0404C11-8711-4E84-A028-7FD7B733D9A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E14F5AF7-8A89-4FEE-8FDA-D0361E30023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CFE88BB-387E-4345-AA26-A9944B90710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47472512-E410-4E5A-87C4-D938799BFD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431CDC22-6E9F-4FBD-A34F-4185A2806E0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714D3393-E699-4187-853F-2C48FE9F9CE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9D826F9-E08A-4981-AD63-ACEF5DC021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52EAC757-8309-48F7-B56C-18614D7672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3C94E914-44AC-488F-9F85-13B87FE4CE8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3D68D16-20DB-419D-9EB5-6BD6BE72C3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B76A2ED6-916E-48A3-B7EE-56DA43E0D33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083F41C-5B13-4212-A1B1-31F9EE3BB385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1A678F70-ABBE-4372-BAF8-C21FDDA3899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36A279E4-0695-4588-8DB6-D4551953D69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11AEF860-6D56-4040-BEF0-C128C2E5202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992063DF-FD72-44C8-8040-8B20BC508C6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2E3CD66-20FE-4798-8144-C844DAEC2A2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A1ADAEAD-8C9E-46AA-A0C1-F31F4F79402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F99C2BD5-61E2-422C-8535-D1E882F5985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9F367225-29A0-4F76-B663-28DF9B53B40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10D6B92-FA79-4DFC-984B-DA8A96F40CF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21B9CB25-6E98-4D21-A0AC-D4708C4C4B3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2C01BFF2-818C-44C8-A7B5-1D654702CFB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B91C363F-843B-4E51-93D9-199AD9E2A3B6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0491DBE-8A8E-4495-AE05-494F4861A755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86B5AA99-8850-4A3A-BC02-038EEB0B49C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02181C16-3B83-4C40-BE07-08CA2F08A14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60461A8-C629-4C2C-B570-EFBEB75BE36D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31FE2B61-2925-4A1A-9380-1B643158E0A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60D857E-7BC7-4388-997C-536E7EDFD34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E33EA65-EEF3-448B-B1C9-852E2FF2FA1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E4998432-6631-4115-85E7-5ADA3583113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381AC5D-EEA1-49DE-8756-F5DB18F78C0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BA32E578-1654-41B2-A09D-8CF263FB73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ACA003B-8718-467B-8320-1BD8F454A6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CAF23F6E-A100-4FA7-9AED-2298E82D7A5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F97D640C-195B-445B-B3AB-194D89FFBF7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CEFC593C-FEBD-4E2E-A64D-D2B506D03AD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F54853A-EC6A-46B7-BC70-36119A4FCE0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CEBF573-815C-49E6-BFD9-BAECA5FBEC3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3FCC0C8-72FD-43EF-895D-1359FD0D36D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03DCE6E-C9C2-404B-B7E7-F4097218B9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34F4CDFF-740A-4777-B9D9-198DEDF0A40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AE367DDB-F752-4F11-AEF8-B6D23F23E49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58B93576-21B0-41B2-B92C-E935524128B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22FA3FAE-E74F-4DF0-96A7-3398B005885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B7067E36-236F-4E37-9F0C-01446C9842C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259CA76E-6C1C-4C7B-A7CC-3DD8DE3B70C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8E19C9CF-C8C4-4428-B3D6-4B2F5259B285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36D54256-A851-409B-88CF-757F9A8CCB4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32836D49-3656-482E-AE53-199483F5F1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ED02679F-9E40-4815-BB54-E0579C07087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6E3D8124-F673-4DE6-8F62-39E5833E337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E211B55-6D9F-4C40-B649-BA51E605AE4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82F878AF-078D-4619-8960-AF1BCB21D96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06695BAB-2D03-4DEA-B41C-FCD4BA33C9C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60AF162-FEDC-4956-8BFA-D07A1F74E51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FB43A88D-FC08-4EB2-8505-03BBB98B7E2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B8277CFA-ED39-4C6D-BB36-A8B8F12440D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528D4C2C-C254-491D-B69C-D36C462C2F6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5A495D6-A6D2-41A3-A722-9B8DDE36AE8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75D3D47E-A599-44E3-8DCA-2844571CD179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DC25216-3A77-43B0-92B7-A5BBA3D62C3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ACF0C16-F15D-4229-B4DA-4C88032CB21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B4A35552-ED21-45EB-BEBE-08555A61DCB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8C4D2354-C75D-4810-8A07-D1A1831C2F4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CFA3EAB0-681A-4788-AD82-4A25434A5D6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EB9A0BF-38B0-4758-ABDE-AF95E619F3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42DE8460-FE73-4E25-80BF-F63E499203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B3DA08D3-9760-4870-90EE-1A6BC09E698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ADB594E-D4A6-4845-8150-FDAF9B82304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788EC4C-2159-43F6-8C6B-1EDB6A430D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E7E1E466-12EB-459D-AB29-253197ABC8C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A084AED2-B13C-4650-B7E0-07A436CA8AB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27B686C1-2CE7-4A15-AC36-DCECD4C4D8A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390C60CC-B092-4FF4-BB66-39991A524B3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994E9BF-921C-484E-98D6-BD00C71A46D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8287939-D7C2-401C-AAC9-FEBF7EF6BB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CFDDCA4-062D-4A05-938C-88CD466E036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3EBC8257-F47F-49EF-ADC9-95CCCE981237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45AE84B9-1DFF-456D-B905-9DE7F395CB9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A0A10E6A-3168-4435-8386-D7B9E9FC3F7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E9BB2A78-07D6-4AC6-B15F-34A12759E2D5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7FC9E15-51C0-44F2-8019-52D40BE021C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72AC3822-3C7D-4F7D-BDAD-46CB5932758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304573E-F58C-423E-83DF-91A372F99C0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4010A87C-1C5D-4042-9A1A-706854E471E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5599699A-3AD2-4B30-AC64-057FB90718C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2E940956-9AA1-4FDC-B17D-DC5B74164F0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F91925B-18EB-4542-BE29-05827D76298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E8A6416E-6C04-4F58-888C-8D3B113479F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139E22E7-C80E-468E-868B-F9E2FE6A1CF4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ED827D6F-8608-4B19-888D-64D39F9D556C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4731302-4CCC-47AB-9EC6-8BC161710AD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12EC369-CCC2-4DAE-9552-E981F46F67E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44A82B2A-935A-4D55-B011-94058F36728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9322DC1C-8F58-4719-A9DE-6AA271409403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4572845A-E4A7-476B-BE78-546D8D786A4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FDEBEBC7-F98C-4FAB-B0BB-95EEB212F10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F051744F-DA0C-4D09-A4C8-3513A832E2A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EC97B6B8-CC4C-4949-B5E8-02AD63CEA31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DB2F16C-110E-47AC-B50A-EA87152731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F50DC990-09F9-44EF-B864-4904581CA1B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864E715-4E06-4208-86DB-47D7E6B345A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E153DE7-D67A-46D3-9DDD-91F1AE72102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786C707-B8E3-4283-9A1A-2B650AC38D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038DDE80-EED0-448C-AE3A-6613425A95D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B8B71CCB-9AE8-486D-B671-20EB1854999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DFB1DCEE-9048-4976-A9DB-7AC3D6AD97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C93BD930-EFFA-40C0-BE3F-D5A431A970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FD884EA-88D1-459F-9B5B-9987D45B553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AA2B20DF-DB5A-4107-8B62-BC3D4CF321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D441A21E-1008-4629-ADC0-1F4ED0E5441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69F234D8-F7FA-42BE-BCB8-8618FBA9C030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6FD87793-F54B-4FC8-A6F8-790E342BE9C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A0328534-64F2-42D3-A7C9-D052DABD3B0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36B60A0-C319-4E28-BD18-5D257AA9B0C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36FA3730-D9FD-4CD1-9FAA-8ECCB98841B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3617D526-D455-4F48-A8AD-2A7761EEF5E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C306EB11-F320-4742-B2B7-EFEFA8D17D3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68D2B716-3C2C-46D2-B53C-66CD8236642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01C5B61F-E799-4633-BD42-31BE8006CE0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F615E1EC-5372-4320-9158-6C3C43FAF27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56DE578-8012-4D74-B30D-282BD5DD12F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44D28E1A-6B3D-438B-B484-87E3F4DD3AD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19C0D22F-0E51-473F-A2ED-42AAABF3144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DCB001E-BED1-4A7B-AA0C-6AEB2D9F6C03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CAC92BB6-606F-4C23-A13F-EFCC8D7213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5B3AC51-A75C-4A9C-8768-0D2C612B3DB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D4A1E699-6A10-437D-B3A8-590165656024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C5DAC95-51CA-4DC4-A4BF-8E74CCE5ACB7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A357A08-C305-4700-85B9-6FED326752D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E4F6E60-5128-4396-A42B-312B896E70F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C6274769-CB47-46BB-AD7C-B474AA34AC0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FDCABAE-BBB0-4797-AE52-F920DD467B0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C494B5FE-733A-4553-8733-81C0DB986E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789FE70A-C272-4D81-AE15-3027B4A540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C8B0BFCE-74F0-4F41-9ED3-BD6B32EC278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E7FC210E-4515-4BB3-AB9B-80FC4309542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21B1D61-20CA-4446-A8CC-8CBF026561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E77A7513-EBC7-4CC1-9C0E-2ABCC3893EF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BC376260-8C88-4F7E-9C1A-1401D5203EC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3CD7F68-00EA-4075-924B-422F1D83473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BB545A72-1D17-4311-A2C3-8C5119C040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69726253-22EC-4FC9-B489-C143AAC5BF7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7050C8E8-F9AB-4191-8FC3-3CC617B108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2987979-81B7-4933-A25F-1C1B362BB31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28B50A6-1DC7-4D01-B3EC-99A2C531E5B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547791DC-DCAF-4897-8D68-7D3D71B9B6E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8F3C54B4-ACCC-454A-B855-DD31487B8916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B86E8E1-DB1D-4E95-BAFD-C2C94B909FAD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F3C1DC2-BCCE-4A1F-92A2-EF652DF8765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B37CC5B2-F874-4111-A40E-2F4D2D6A07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C39CEA8-1C54-4903-88F9-644BC414C7D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617B27E-10D2-4AF5-AA41-E06B79F6C28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B88F8930-257C-42AF-BAAC-69B33B663C0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8A68B901-111D-412A-9932-4EE68629315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7952D0D-FC4D-4CAF-8B6E-091F3CBEF47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464B553-8EE0-4877-92BF-E855F6D0EE1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BF0AA9D3-15CF-4868-83DF-66E74102302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B5C2F6CB-4BBA-4917-ABC6-30E97DC7DD27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9DEAF42C-7B95-4350-80D4-0F815113762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860C8D6-8C4D-4F61-8C8E-08063BE2471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DC33035-BF32-488B-BFA0-E9F53B8E9375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CFCC74C-0414-46C0-BA96-EFEA7AE94930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8A583675-A75E-4D43-8C3E-2953DE51F73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3E69B7C6-2C1B-4AEE-A721-F4EAB46E781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230C397C-FEDF-4E8B-AB3B-463A0CC16CD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FF76166C-80DC-4BE2-8328-BDFBEB57228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080084C-8773-47DA-90E7-5827C79CD93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814BAB2-2014-4FB0-BA58-8F21CCA836D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5CB90FC0-78E7-44B1-81DD-2823782ECD7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A9681ED-BA42-47FF-A825-E3EBE0CF684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4F5730B6-28C8-41F5-AC08-4DD98EE096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D8AFEA6-1C5B-4616-8ABA-042C9F437DB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38C5B87C-2094-4847-8AEE-C1F34C8F1D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919427B1-FF54-4917-8B07-A84F7E22DE0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32B1992-96E4-475C-8F8E-B7898FD0FDD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842E3FEE-EA58-4432-A3C9-CFB90BE2568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FFDE84D4-BC73-4AD4-A727-438427A642F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0094296E-8441-40C0-8F19-5CE6C6D0366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68EDC6F-C7D6-408B-BB63-6FDBC1F99338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5472745-5BCC-45AD-BB3F-1877864B7C1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0AC70291-901A-4A92-97BB-09CA1D5FF21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6A12DE8-89F7-43B7-A1FB-F4CEFF8F2F3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3CDABB7C-8518-4238-B6D3-4F2E0B1655B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B37DCEA4-EC18-4B13-96A1-F09B9CDDF0E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20353FE2-049B-4916-A045-4B031896F24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EBDF4493-7F67-4106-A5D3-A8242D87A38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424646A8-6AC7-4CBE-A15A-89CC9E879900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0419595B-8869-407D-8A90-55B4DAD1DAE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670579D-18AE-48AF-A99A-7B36BA972B1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DD4BDAF7-00D9-47D8-A54C-9E1E2C954F0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6E74041D-F641-4739-8223-B52BD2785BD6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65E4DAFF-2A81-4DC3-9C33-EE6B4A01E0A0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F8B6DDF-1904-4D25-8C51-C3F3D1F2E28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0A1A1D83-2B3F-46B1-9430-0B0066AABFB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080A519-511D-448D-8C3B-152D1835C89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781FB603-607B-490E-AB00-7BF586781B55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D4274EE6-CEE5-4FFD-9356-B42FA88C708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0C6AD0D4-1025-4D6D-8831-5066E276616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EA3DB6DB-8351-44EE-933B-D6D421BADB8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1DF592B-CF5D-497F-AD0A-91A25CD5401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E08FE927-90F2-4B5E-8668-C56B617202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6E2DF279-BBB1-470F-BB23-3E141767E88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FB78CF1-9AA4-4E64-A444-DEE261F0145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B26C767-BD23-4B60-9956-5041E784585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F9FF2D0A-F82B-4F6D-9501-7D93F07C70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1CDAF95D-DE6B-4502-8DD4-3D56E1BB8A7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DAA0406-C716-4C62-B9E5-6B6BEE2247C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370B6C9E-5E8E-4FB3-80E4-824DD33891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53D8F073-25B1-4D94-B919-B833C7EE9EB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3273E049-B10C-4353-ABBF-2EA17AA1B68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63CDD94-A8ED-4AB1-B9CA-7374CDEEE6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7E3A1AE-11CE-44CB-BDC7-D8036CA9F5E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B14AE1D-4339-4E7A-95BF-633D506915E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637F106-33F0-4D33-B016-2AF0901D95D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444A69BF-8B76-431A-8015-74F644EC8FC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DF11384D-36D5-480C-93E6-664817B5AA97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0C303162-7132-4AE3-BB10-AD4E399A052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CBD9BF04-D067-4235-A2A7-D6B3E538A6A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09D9026C-A669-4723-8437-BFAB599239F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22A54791-ADD7-4651-8F87-D1330E57796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0172DFA-131A-4E3A-A0C5-8EB10B3DC5F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14942BF9-8F45-4D40-82E1-E76DC2C34B1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AFAA5A33-7FFD-4953-A5F3-B7CF43C3955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E1365BD-06A2-40C9-9216-3385CE7B0D1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6FE67D7-FE21-46D9-A233-F4EEEE1EC638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447A2982-5BF1-4EBD-A62A-87E0744C6F1B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570561B1-23E0-4ED8-BFB2-249AF23D82F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164896F-5A89-48C5-8CA4-B159D3EC10A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2B6F18DB-4E13-4B9F-94A9-FCEAB1666CE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97C26E8A-6E10-4E37-99A6-91314A9B89C0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EE05BF46-C593-4532-A3CE-3D65D05CC99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58B1B1C2-0557-48FE-8541-C68F5FF5BF8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F58BCC82-20EC-46FD-90E6-91C04896A65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C33C2113-C2B7-4B2E-98F4-E44659C2237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A250D88-479C-4508-A2C8-25BAEE3E36B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7C25497-62FF-499C-B4A5-0D68AEFB0B1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588D41AD-266D-49DC-A33B-A45031B2369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FF61908-578F-4C20-B4BB-A71C829B446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68A11D6A-AAED-4A13-9FD6-28D364E1A34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E744290-3C32-4CB6-BBCE-98B0BC8BDC3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EB1002A0-902C-4701-AD31-94FF41E402B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6B8CDCBA-2556-4FD1-BBC0-0D06AED5464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C529A146-2E9D-4901-BBE4-2A5C304D40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27F53619-59A1-4C30-AD49-F8BACA339C5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9475664E-2787-4252-A530-56C1A8DC3C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1EBF32E4-D6DC-4680-8E4B-621662E3DEE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219759EE-2D50-4E90-9469-C3C4A058CDE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1BB9ED36-2F36-49B6-B497-9BE1EEC3D43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CBCA5DBB-E61B-4D49-84E3-0FDA138836A0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3ECD4350-FB12-4BC8-B2B5-80DDA35582C9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81360FC0-3CEA-4B31-849F-BEF8756C7AB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BC39E84-92E5-442C-B612-84515AB984C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7D3BB0C7-C17A-4A53-A3A2-856403EDB7F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D85671EC-A84B-4A7C-9463-D9FA8105999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4C8AFAA-2628-4BD6-BCEE-BD9311E7BD5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CDBA121-C3B8-467B-9AD6-8CD6D74C258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2DBC6145-B71B-403A-8CF8-856B3A85DF5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9E6729E8-D7FD-436D-926A-B1C2AAC1E29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8D7D4055-45E4-4769-AFEA-2BF2FB6B60DE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1DBD80AC-7CB8-44D3-B338-DE688481AA90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78E3E8C-01DF-434D-8AF0-6A2EF40772B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88F6597-0DCD-493F-BB02-722A60002A0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0565521-4339-4388-B55A-AFA0F0AA6C63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A2FE8160-534B-437D-8D5D-D6669E6AA391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CCD65B1A-BA0C-47DA-8A31-BE25A56FF2B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AB42170B-E1AD-48AC-84D9-69E82CBCB9F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342CF07B-3C7A-4321-9D08-4835453B253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F1C86216-7A16-4D0C-A212-E5CFA7067BF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B5383442-6307-4D6A-8644-8DF5D476D4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13948222-B262-4702-ABD4-54FA1FF2CCF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D1E3E032-83F0-42DE-BFC3-03B4EE01217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D4697C7E-07BB-4141-9CED-A99188F2DB3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87E8E274-99ED-4C51-AB1C-55AD930206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00F43CF8-FA16-422B-BF91-52BE05AEC4D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6B6359D4-A1B2-4C00-BF04-15D82FFAB0C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229EE55D-10CD-441C-B040-F220DBD31D2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8E6EDA62-7C69-42AB-A577-61D91545EE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0E11F92-E22B-46B2-8682-BEFFCEC911A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3E8F331C-3B9B-4C54-AC7A-96416CE6BF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0E007D9E-06BE-4A12-A8F1-71FD78CBF3D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293EA847-7668-434F-B27D-D00ABB12656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A2CBC227-FF4B-405D-A2E1-85B06485C81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C8E48F8A-1441-4E76-A56A-8D954C86EE5B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FCB5612E-4B14-4B88-8769-94F40D9F18E3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ED084D4-55DF-4950-AA72-2FED8456342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A69BB111-C9F3-46BA-8C05-AAC0DFF46C0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B5097D43-7CD6-48D1-AF48-501081D3A78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858AC42E-56E8-437F-BE29-829C35AEFCB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4081BE6-35E6-4980-8DDE-2DD8E0338FE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28062BAA-70A9-4ADB-9574-CD6FDFBE8BF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C4C18EA-3EF2-4E46-A38A-A0705E160C5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FB295F56-5398-4D1E-8AA5-08419BF8276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4B56249E-A7B8-42CC-8C66-3C334A291FA2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9CCBC11A-28B3-4C4B-8761-5B00C59D9D74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9F89E42B-D3CA-40CF-AC11-4D95AAA39EB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E904894-87A5-45FA-AD86-951E77B41A9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60B06628-8F5C-4729-85B0-A1E545121FF5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21400CE6-3EEA-46B8-87C5-BFD1FB69212C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2C922F1-AF4E-414F-A4E5-191F865137E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E248B05-27C7-4AA9-808B-112D9784FC5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31F1AE1-97B1-4D1A-B3F7-9A02F6D74C3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AF6ABF3B-11A2-41B1-B272-50EFDDBDDB9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8A147FC-76C2-4B0B-942D-271A851BD12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F29945BC-5AF3-496D-B340-9B49AE677E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A4EA6618-1948-4CA3-8711-F24A2276D54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6F9B30B-A4CF-444B-B0C0-E1F7639CC7C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065B2886-7994-4FEA-BCF3-DC8E96CF75C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25D5ADA-46F8-40D3-953B-91513F675F7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F5321D4-A5B4-4DCA-8394-2C14E44FEC2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2129FAB6-12CD-462B-A88D-13799922942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4BFF3DAF-5146-4869-A4C2-EF8957370FE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2CA68972-A35F-4344-ABFE-9F78F54F6C1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C9B2AF08-F191-4BA8-A402-017EFB1DCA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A1F5B5D8-7A8D-4FA7-AB02-A024E068130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72C80080-2220-485E-9557-723E977B3B5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6630B4A-FA0C-44AE-8A5A-F1B92DFC76F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C5483E81-6020-4708-A0C6-15D2A763AF3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13FE87F0-D113-4F33-92D3-D13C3FC6F60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CA083946-3293-45B6-9C75-5400F0B6791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86653AE-03A6-4E6C-87C0-284AB1A2047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C04A357-4264-4DAE-A616-EFCB986DCD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143CB1BC-E033-45ED-947D-E7046E2D46D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AD1D84D4-02BF-467B-A495-D01F300E9E7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0E9242D3-D753-422E-9308-7E0DDB73144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6BE949BA-6D57-45CA-B136-73A5ABDD817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C1BCAB4F-2CBA-4C65-8EE1-846D5BE7B0D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54239261-FEF0-45E3-B7C0-10196ACBA787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28413E01-D11E-418D-AFEA-0F548208B94F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9728EA10-B891-47D2-9596-CA5F76AB1A1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1CDC8D6-12D0-498C-A472-27E7C16C3EA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2F19750F-27E5-44CD-AF62-8FC85E8A50A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09405A3B-B606-4307-9AAC-D875C4C6F40F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F80C2C08-06B3-4C55-82FC-5D0561184D6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6C847A5-CD52-4DD9-AC12-F4E2F8A233E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D40C9926-5686-4EC8-96C0-B0190629645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2E3571A-3B8D-4C17-B6E6-596C5A7BEF3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A6C24235-67F5-46B3-86EE-498DD9EE86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E502485-3758-4F05-B186-CBE0E3F36D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4EA0C15-73E9-4154-AD45-71F230AA6A9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2DAE3CE4-296D-439D-B7FA-89DBC8F8EA8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541B5243-CFB4-4C7F-BEFD-03DAD0D535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BFC27F5-A4E2-4F11-BA2D-2D4DE275496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687E133-E845-4BBF-984E-0692382A07D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253FCFDA-9833-4801-9110-1DFD081CE78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4F1AB5CF-FF93-48B5-BDCA-E1DBB78676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E5746886-10C6-46A2-8B8F-595583F79CD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7232142D-7662-4FE3-9A9D-89F2B2A064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0F7E06D9-9CEB-466B-B792-26428035F55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76D81E80-89E1-419C-A866-A8959C1999D0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80900CF5-B978-428E-AF3D-2055EF8D7E5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A6B66FC7-F698-42FB-968A-5E153D85031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DE4DCFE7-CA42-4330-BBD2-858747909640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1CEC8808-C023-4FF0-AF92-2A63B7AF05D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CAA7B511-3DC8-401C-A22E-42C777A2FB6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D13BAEAF-666E-41BB-A36E-2E1D7E2D4CB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89CDE3A3-851B-40BE-B296-9FC9418621A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8009A327-9B85-45F1-9075-77A860AB0E3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3A8C1262-0F52-40E9-8174-CD6A932E96F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5069F1F3-BB2E-407E-927A-F8D5EC8E2CF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CADF1624-E79B-4608-BEA6-A0B3EEA3CDA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4D6574E2-9C56-4AB4-BB35-48FB5B4A24C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D66B1C1-FF70-40B1-994C-8EA6434A87A3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C7BF7CA-F147-4FE7-ADBA-FD2C762E0D9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F6BC5E49-90E5-4A88-AD0F-B108254980D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8D3E4F29-AC68-4216-9447-BDA0F52876ED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5A574F69-5613-4F1E-A1AE-E5122DEDA8B0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72DC9B7-78D9-408A-AFD7-2D6D1995A4D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94D141B-FDFE-430B-B449-4BF210D32CA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ECA626A-F8DE-4211-8899-2DFE74F570C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A1D354B-8597-4297-B363-C2469C22B5F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2A62C291-2B56-481D-BF77-66C1C23F0A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C6DF56C2-4F0F-491B-B6E0-B53F6F9003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8CDA70DE-20BA-40AA-BA1A-EA170380057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8BBAF6E7-9F46-443C-B706-E6918EF3B24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7077DB24-1386-486E-8D3F-103FACE31BB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5E5C224-4CCD-467F-947E-D67D28A2D7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4B98F5A5-DF5E-4317-8817-8873C439BC0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76D7D05D-4BEE-4F28-B230-6D2070BFB32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EB4B564B-159E-4C29-AA9A-CD9D13E30FE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DB22BC8F-5074-47E8-821A-C974B299469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AB7AE26-3FC9-4936-A34B-A9C36DEB7A5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903F838B-0FB6-43E4-AAE5-5293362D9E2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102EB4AB-4C45-4072-9252-778762F9BE36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ED5142BD-D86A-43B6-AC79-923783A3C44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8DEBFEF7-2BFF-4F60-8BCD-7AE0803B0F4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F012963E-23E2-4800-ADFC-CA76F00AE3B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809AB7F-8788-45BF-8256-9D11DBB3D43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4AF60CF6-2D79-44F2-A9BC-60345311CFF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10390DA8-2399-4E3E-8673-54C8C118601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26A7A5D1-A875-4BCA-8F46-3D67C840EA3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B075C1E3-92C9-4140-BB21-8A8F3C864BD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587F0FE9-DC94-484A-8C75-3ABB61901CA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F949CFC0-ABD3-4886-884E-22F06ED3FDC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B2CE1D25-2521-4D1C-80C1-772AAF0765B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6346825-D2EC-45D3-A731-B80CE025317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2AF4C73-C264-4144-A015-6B67CBE2056A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5BCB67D2-F3B2-4CF1-9683-727DBB6F005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BDC61615-AF0F-46D7-89B3-386BAAF6C27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C8D27A0-2B21-459F-ADE9-CEA820F60AC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C21257F-9DD9-4176-BF5F-73067AB470B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9878222-8AB7-4B62-9003-36951D08911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AA53270E-1AE9-4F4D-ADCF-F406F56BFFC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6215167-DC5D-420A-ADAA-48983B5E538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27C90C05-BB9A-4E04-B678-A4FA237BBDA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855A29A3-0EA7-4143-BDAE-F445234881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2A8D6474-E2F4-44E7-9B00-D8D00CD3B4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FB3D7A6-8B30-470C-A019-4A85F11E9C1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492F53B5-2C0A-48D7-BD75-37CD4391E21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2374956A-189E-4425-812F-418F9304F5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13D6F8C-1B5C-4A38-BAB5-927B6AD10E1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95B86C3C-5FCC-4F26-AD07-13AB6F71A4A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F39A2970-9390-426E-BC0D-9866A69D354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64A2461-E19D-44F0-81B0-A1C9C879F4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8430E390-B73D-4B5F-AABD-E4B7EFBFE87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0A26D15E-BFB0-4ABA-918A-D25E114124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FC15451F-A24F-476B-8D00-B36D5499874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F5868991-AFC1-4865-854F-92FFAB48E49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48D925EE-BEA2-49DE-813B-DC5FABA824D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3264DCDF-9498-4D89-88F8-28DC1408259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4EFF7FDC-8057-433E-B26F-6891E2129713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C0278A30-2FA3-413F-B87E-4096E6843EC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E990BFB1-EB11-4F1D-A47A-5E4570FDF06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23957635-61DB-40CB-8308-90833F7FDC4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F567AC9-1839-44E2-91F6-E2FB5EC1325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27B922BB-DF91-43F8-A6EE-EC9A48D9F0C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D8563C2C-1D21-44AF-9087-EA016D5E492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F9780F74-2DF9-4F62-92F7-F89404E8DA9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4993F681-44FB-455C-9422-5EB428666DA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6740944-F6B8-4F08-98E9-540BC2352DB9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E2E48D7-9621-4953-8F5B-CB1EC855C8F8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F360D3B-3860-409B-8997-4E654CF9051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91B60A5-48F0-4A95-8F9D-095C8B41608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58E50CBB-C32A-4BE3-ACD9-317C91351A04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75C10552-A948-4336-9223-02D4568653D0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8814067-40B0-4297-8DFF-5BC1EBB5209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3C2DBCB3-51BD-4C10-9212-2C8A60CF4EC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B0644422-68A4-48C3-9D32-8D94562A83B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5D483E9-95ED-4ADF-B073-0A14E7F5B05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30688567-7C71-4C66-BE9B-7F6DF81145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03B0D87D-D14A-409C-8302-C9AB44A3722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E9CFA1B3-B030-4B15-87A8-D8F0155D967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B5D77C5C-3FCC-4FD4-8415-F4CEAD78097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BD5ADB91-A8FE-46AC-9367-EA7F419645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6807FB1-7B4D-4459-96BE-3E21922B665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8232262C-3C45-4840-979D-56267529BF7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97288AE-BD72-41BD-9325-7D644747569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45886EEA-B222-4A33-ACFB-5982FF5B04D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AD531A90-C6A7-4596-BD8D-D62546F25E2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34151E1-C0A5-41D8-B827-3D6C3F8061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DA16910D-D5AA-4388-B310-A62E208E15B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8A3B81A-E3A9-4269-8A17-6DB9D8FD48BE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A603D810-C6E1-4BA1-B914-478971EAFBF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C2C8A67F-B001-4123-96F7-AD8CEF7A116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948F9BEC-294E-44A1-97C4-F8B84E74BD0E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5C2B31ED-0B29-4DC2-8E73-62313B1E053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CEE084A9-598F-4A82-9FD5-C74E6CDF450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1C7A4E7-6864-4874-8171-9A5E4C43D6A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F5B8E5BB-3461-4B07-81EC-F93EACFA62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438376B-900C-4116-A153-714AA7C2583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D40903B3-94A5-40BE-9CB0-080D6D90A3B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14B9FE2-A7DA-41B8-8F1C-B996CA63BD4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B22A5FF6-8405-4C4F-92BE-E9EF4356C54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DDA91E8-D70E-47FF-9620-F631CD2B8768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53144B61-7E37-455E-B98C-5D5FDBE7DFAD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2CBA90F-F26B-433F-B708-CD6FF32CC36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AAEE4F40-7D1C-4FD5-A9E4-9C126759705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7BAD6FC-071E-4DD5-91DA-FF656F4C044B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42016AF-45F4-4041-B91B-50F733C702CE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96486E5D-9181-4091-BE89-0652EB03C39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41FDD6BD-D474-4168-93CE-7D3EFC2ABF3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220855D-2ACE-4BDC-B987-BB582B6D4DC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A1F69EE-555D-48C6-87CA-CCD23D871B5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F632BC81-4A36-4C8C-9096-FAE88004F5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60B6D3FE-B138-4EAA-AFF9-C192BD31F33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13C3301-4F0F-4402-BB8C-8B6DBC28EA8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00C7D4E6-A97A-4F95-A0BF-2BE17725EB8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E260094-26A1-4391-B965-E510DBC1A9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35EBE82-1027-4E69-A3E2-9E394E37B88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DDF6A865-DA06-4684-9E1C-E0739EECFA9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7965A6BA-824D-4182-BA93-D594C86CB68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75A6D9B-E841-45D4-BFF4-BA31B03F7C5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2EBE1A91-0DD9-4D2A-9456-7A0CFAF934F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D1D87748-F9D1-4608-A1CB-19AD3139365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FE420936-3629-412B-88F2-A3A5D5B27B0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BD63928-109B-4ABE-A17A-08E9A82158E0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1E8D28BA-61C0-4A17-BAF9-B955B6A03C0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FB9A9B87-141C-4F62-A785-EA329228730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7779DC1-FD5D-4F2A-B90D-8517DC14C516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CA2B7F48-4913-4A12-A698-EEED1E7486A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EE81F726-6C39-4691-9BDE-BA61CF5FAE8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2CAD6FA8-359E-4660-9505-08B2E013A80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CB199B3C-A2AD-4181-81F1-01DF3D6D2F8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501307B2-9D59-488F-A9EF-C7F2057ABDF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B679523C-227C-4BCE-9C6F-B3F94E61CFE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2285D3D-66D9-4907-8906-5041B6EA697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71100B42-884B-465C-825F-921821FED40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4F64FCF-F326-46D3-946B-8BCBCCEC4814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37A86AD7-4BE4-4826-9553-A1111647DE63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DD7A33D-5C58-4E92-966B-BE30DA4562B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8C776DE-0200-42FA-918F-A27CDA30972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7554C0F0-A9E1-48AF-957C-0CF96469923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779D6791-9E29-47AF-B877-D7552D486DE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F151FE1-0F02-4EAC-A483-3996700149D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705AE48-8D25-490A-AFF5-5D768F9AC94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2BE6A2EA-BE61-475B-9CFF-8F0F06CA0D6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8A4F6F9-F6DB-4956-BEC0-41993E42833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19CB7774-2FF4-46ED-9D47-A7B246578A6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1E97DD8A-C91A-45A6-ABDF-90C4B2C15E7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05328C7F-C7FA-4BF4-8193-20B57C9D9A8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EE171960-C6DC-414B-827D-0DA5FDBC954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089E2789-3D3F-4446-84C5-C8F5FD852A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EBC59446-A938-4F4C-A135-89BD6A7C028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F548A9B4-356B-4156-9308-8F2BFC74E52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42CB52F8-7A55-4421-BAAA-1622F3CE56E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2FFFC949-95ED-4A93-A965-345EDF7DF2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A1E476E-88F5-4182-8051-3E7FF6895DF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A5E1A0A2-C8AD-4D9C-A4AC-8ECACAC6718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562FFE03-A942-492C-A1F1-14F91BA71EC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F8B5032B-FDE9-42CD-923D-69EE956C9B9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959FDA3A-23C5-410E-BB35-621A2DB5516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D5EBEAE0-F330-4D1A-85AA-8791DC50348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B7F49AF6-C09C-4499-BCB9-7AC50DDBFDD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CBD300BF-AC2D-419F-B62C-73D1BD4A927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54880EF-00C1-4FF8-8198-3845259D37E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F722F4EA-60B5-44B2-8984-836DDCFAED9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5B8873E4-A752-4CAE-943C-93C8445CB23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0D998966-6095-4968-8AF6-CF6CE6B292C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0F354F90-C33B-4180-BC5D-90A2237A9EF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7EB6D2E-67BE-42A2-AF8F-BF638638A50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2CD2CC3F-196C-4605-9ADA-1BEACEC66AF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E007A07-1330-4FC7-A23F-9F389FF5ABDE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3ACD8A38-F766-4FDD-ABBA-7A7DF93ED4B8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EFE4DE9F-B50B-4141-B629-678D0ABA8CE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D47DF85-91A1-418B-8DBF-27FCCD8D8B7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4CF99F3-1F73-4FD9-A932-52B39FC13EC8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33421A14-B2CE-4452-A058-002B319D6544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A192BF98-9294-478A-A7F2-DFF98347248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C15B0A8-2379-477C-8ED3-E964817B770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444FCE31-2C25-43BC-8C6D-6234D696D03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460B1A32-2E41-4292-9316-F692D147621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A5F38310-241F-4D5E-A8BF-25C2FD121C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FD4BE4F9-8B26-41F8-A984-CC0C14795F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08636C9F-4A98-4BC5-9860-641F7993DFA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4D975AD8-9432-4C22-9C02-C43D093C4AA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8815B6E1-5577-416C-BA5E-8A8D8336258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00DBA801-1D2B-4C21-9EA8-D89DC036530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4E03AA19-902B-4FD2-8DE0-785DBF2B4FA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DBFB27B-CC00-4DBC-B781-F9B358EBE92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1BD7BC6-F025-49B0-AD26-D4F9D6120D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643CC4B-BD7B-4712-AAFC-E10B1AC4E3D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68114C9B-9104-49A9-8B72-E2E4988DF3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08F0A2D2-ABAF-458B-B45D-E650DBA8447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7E0857AF-2518-4DC0-8DAE-5561DC54EFBB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A87107B5-30B8-4D98-8885-417E216A6F9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692FC39-3949-48C8-BA7B-2FCA5F74DC6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B82CF4BC-6AFA-4BED-8772-1DC216C01C9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38D2E7D-42C0-4D79-A3EC-CD612980E62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1DCD00AA-3187-426D-86C0-F1A034E66EC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434AD32-D5BC-4E81-B040-EEECE04F752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8E8B0A25-E887-48A9-998D-3AB08E1460D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2F4483F0-9DEF-4CBB-9FD8-F28B58C2903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D9EC1CA7-A559-43F9-8AC6-599DAF95D96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644EF01-3C89-456A-A1F7-46554900DBC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20014FDE-6933-4B4F-B0F7-510D7D774E1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9D86AB9-6552-4BE6-8C12-C615F95F182B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0BF9E2D-8AC2-41B6-B29E-E03F7A5D9ED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2861BD0F-628F-46F8-9D77-6386998B8AE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B32C6EDA-2531-44B4-B5A1-8670DD5DEF1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B32B195-48E9-412D-8F03-C6B023E5701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08A1BA8-EAA0-4BA7-BAF6-05105B285421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6CC4A3B-1BCA-4355-9B25-5C2496F4EF4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6F3D3C39-6515-4DD3-B58D-8305E85242D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B3C80E64-7141-4E5F-9423-4FBF6AD308B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1AF284A7-F719-4C18-8577-A6295F45403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7EFD56F-4F50-4553-AE3E-3B12E95AE3B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887F1607-15D3-4B7C-80FD-93EB16131C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880A0822-4DDB-40E4-B404-05668DD47D5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71B7D149-D429-4D33-AF75-5CD2C41E4A3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FB4B746A-5C31-4F7E-A63A-0D8AE6109E0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0EDAC552-3CA3-42F2-BAAB-B01F76078F1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1F230A48-B530-4992-A9A2-A0EC5995B3E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50AF179A-EC79-4481-B713-3917A2B3DC2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854170DA-1648-4991-B2D1-D1E140C9A1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32EFC5D0-5E24-41EF-8E5B-369464357E5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D72B4DD8-50AF-4ED7-8B22-010A9DF0EF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F6E6C78C-C424-4AFC-BF23-2C24D2A59F2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C147957D-F8A5-4EFA-BB11-5744C9D62F6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5D65CCD0-19E5-48B9-A57B-C8D57DE7BD2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189042F9-28AD-4999-9116-5425E5E3D5F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603EC02-4224-496E-8E24-1CC55262E733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ECEA4E70-AC4F-4BE0-93C2-838F924FA76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8CE2802-3AB3-42A7-9B24-02173E1B2B5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9A58B6F7-B329-4C09-8A9C-7B7A8BCAD54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1FB921B4-8141-4B70-8CB3-D338C8B8D06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6B1C81D9-EFDD-4E14-9E02-C37D7F3D97D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FB8CF7F2-5BF1-40E2-8DD7-B72AB4E2CFC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A8757607-C63D-455C-BE9A-5331E11B4F0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01BA7EE2-2006-4612-8CB0-107A4CEB1AA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D628D3B2-D3A3-4053-8EAD-8E1144A078A8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D167A82-B2E2-4D3F-B9EF-18E4000F2F69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6E80F461-AA4D-439C-B501-6DED20F615F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26F5F52-A65F-4DCB-847B-10B38042055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B9C2411-0BFA-4E46-AD62-7D55D4351AA7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EF70D517-3A1C-4C30-903E-BD907E1DE5B4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C3801BD-DFAB-4B03-9AED-18DD8BCB3BC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9A2F2C80-90C2-4C80-8AB8-761B234C44B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9A918C48-1CCF-44DB-9FB0-C2765933C5D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B4BC47A-94AF-40A1-B52E-94138D62C20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0912308D-9160-470F-8597-22892ADA932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8CC148A-DB52-4B4A-BF8B-6A3262ED7B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17359B3-5C90-471D-98B2-094FBA9EA9D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707B8638-5494-4ECA-9310-0EB6152E94B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A4D7F439-DD9F-4C6C-AC85-F8CBE4A17F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FF736A9-C900-4D18-80E0-3363380BC34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5B4993A2-DB0B-4B44-88C6-500DCC7644A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09D625E8-C01A-44C8-8CBA-575B5F8B277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75DA5123-CD32-4553-ACCC-7C46449BA7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A0794FC3-D2AE-4C52-B990-8B81F3AA9D6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CA29FDCD-DA66-4840-91C0-F277B72D262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ACB7AA55-07A5-4B98-A65E-06296044938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9E3F5C7-2CC5-465E-B727-8BFE2FABECAD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466E431B-C5AB-4291-95DC-F0CDD63B691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E662640A-F7B7-402F-AD4A-FC94CEA929C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0CEB838C-5B8D-402D-B6AE-52DAAEC1E82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97B5668F-35E8-49FC-9137-0BCBF330846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A12966F-B4BE-4C0A-ADDA-6901CEC6EE7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5D67D2C3-90CF-4669-B8D8-4FB68860FDF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2B42A730-6F70-4616-85A5-A61F20DE8E5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A2EC09A-C47B-4390-A746-F9781D04D05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7E825212-FD9B-469B-A52D-84B4251223E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2F360E1A-B6F3-4162-B2E4-8130B66D05C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5613BA71-56C2-4A7B-9CA7-9BCB294B72F1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34BEE6DC-4C49-46AD-B4C5-1F22F917A62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6B55DF26-1413-4264-B765-58A94F5832B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B006EED8-637E-44CB-8A84-12D09E5BEEA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BCF888AB-5E1B-430D-AACD-2BB4FC599C0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DF941B7E-046F-4B5D-A9E4-87B7BD6BBFBE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F63CA696-3315-4AD4-8CEF-A773AC51F8E7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AD77CC2-8ED6-4B28-B0A1-CD5F92BD781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C1206D1-4BA9-4556-8AB4-7197BC46D97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1ED95C77-3E59-48B2-950F-0342F7AB6A9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8F4D7C4F-066A-46C7-BBCF-B421EB87B3D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248D0BBE-C7E4-49DC-9C68-F8E4C0D6AA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41A26E0-90C4-48F2-AFE7-4FB16469D0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C95988D2-C5C0-49B2-AECB-5A147E2275A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9EA4FAA0-0713-483C-9E06-90B6976616D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1212D204-DD6A-4F97-8B8A-36A3BCE498C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7B72E54-A67C-4916-ADAD-1FE0FE55BD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EFE292E6-AA83-4696-87D6-73790579A13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B8B1E386-C94F-487E-84E8-8C7F0DB8449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DE5796E3-C9AC-46F1-A38D-FEE861DC93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8E7EFC10-CB5F-4C36-BE22-8DC477A8158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3E981427-6914-448E-B6AC-F630B42EE9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2DFFA5D8-22D0-4E56-A685-8E6C685A062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59A1A4B4-0117-448B-91FB-2EE2A6486956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BD5C3545-7E4E-4886-A038-F11147DF134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BBC45237-AF69-4E38-89FB-3064FF11B91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B9CA51F1-FFAC-4A25-A323-460FBA8C9B21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F75E32D8-99C8-471C-A8D7-BDBC8565726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23C65724-353D-41EC-BB87-7F0F8043CC2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9D9C41DE-C61E-458B-8EC5-15E53DA993C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05C5DB3E-8FFF-4AA0-810D-DDDE4C564ED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AD3EA274-EB9F-4B78-8AFE-43202440818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FAFA6FF0-3FB3-4FD5-ADD3-14003208436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26B2A93A-EB71-48E5-B38C-45AF9435E54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9EE046C9-69BA-4A82-A3CE-F9113BC8218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5F62C03-7A40-4303-A784-FB2892BAA72E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15B3FD5D-1EFF-4F71-BB31-6D683454DF5C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9CBDE77-8F34-404A-8F94-31E67D7DB03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57524E93-5BAB-4156-B8AC-AB1FE985B7F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D5ADD97F-DA2B-4F2C-B10C-D514F8376E70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C19E704-BE4B-49AF-B226-2EFBC03F27F2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97DD000F-EE28-4201-AE71-BB294C2DD29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496704B3-3AD3-4153-B5E1-280ABEE413E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13757372-AF90-43F8-A7B5-B3853242132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FF69BC10-9D78-4F5A-87C9-1AD000935D2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A23DAEBB-A26A-4EC6-8FB8-F1A8BD6DD46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D724F69F-205A-4A3A-A5DD-4CD2EA9EA18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3751C3C7-8F7F-4473-AEC4-1DA57AD7DE8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D4C8856D-7F04-466C-AF8B-A8CA717A1F0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56AA2F60-0CC3-4B45-A858-7DA04F0162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A31DCC22-7E1B-4596-B80D-1E68CCF64CA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7D59E3BA-6422-4911-9E78-69BE1F36022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D9F30EE3-5C5F-48E2-9446-4B84F7429CC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BAD8D3B-95A5-4104-BA7E-7FFB1B7CDF2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63C187C2-AD73-4FE7-908E-22B7BAE199E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117DC00-26EC-4B88-B8F2-F116F2AA4E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AE3FCF6A-FECB-4795-9389-DAC2A29B530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531AA30D-43A5-4954-BD4D-B7050FEC1925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D1AC22BC-FB10-4C13-95AC-7077AA04652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8DA65870-21D8-4D26-A355-1D3F956B5B0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3FC7AE7-8ADB-4EDB-B159-3B7A7202589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A924ED1-38A6-457D-B200-573D424ED8E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C1DAB1D1-13F5-489F-BBE0-B968CA0B9F5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7C45BF5-162E-4D3D-9F1E-FBE96941F21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37CBEA96-3476-4AD2-B3FA-56A29AC3904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00B57472-D57E-4C7B-8940-5F0E2F89686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18984942-53E3-403F-AAEB-180F5C42AA2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B94DE32C-1D73-4D49-9721-434A6613717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4703A348-B889-4E1B-BA74-B1D8A500AF9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E0341FED-FEEA-4364-914D-6BCAF5025513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A048378-B3D0-4E14-8705-4EA8F08133BF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E5AA831-4974-4724-BBDA-61A0E79598C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008181A6-A7F1-4BFA-B1E8-1212ACBD7B9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9C443F9D-81BC-40A4-886E-82E05449F366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175D1AAB-CBA5-4A5D-BB56-D81F5A38E640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BC0CCA2C-9EA5-4465-A116-347C86B61DF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698B5866-F8E9-40FF-A3F8-A9FCBC8FBF9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6D48568C-4D95-4661-BC36-CD78CE66B93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4A830A1-2F52-4EF9-AB64-BFD8B544B66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18EF527-C31B-4E54-A877-90937B1F80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7C785853-559A-4380-8E88-B86872DEC66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9FF1064A-4216-4EAC-8543-37CAF916B5E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D085B247-D1FA-4ECB-93AC-C68B3A48B08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ECB7D28B-33C3-4004-9ED5-4155EE1450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1862C842-8368-4274-B3B1-6AD27AB2537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79E6B0E-F65D-47D8-8CA0-8B48C8B7863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1F7B065-8B73-489B-BA3F-CFA1D3CDC5A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5299280D-DE89-4642-A9C0-BD81BC04583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57A4B7A6-ACCC-4C9E-B49B-13DAE0741B5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2CB04BD-EC38-40C3-95A7-02396BE2C6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7521C28D-A6B9-4AC6-81BB-9C33321807C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D613CCC-B99B-4DB5-A54F-26869DF2C9C1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3FA7C5C-C2AE-409C-8BBF-F6E7CECB456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B146060C-6465-47BD-B359-5704B7AC743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587D1438-0F11-48C7-89E3-32B5781AD880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20F329AF-A1A0-47E4-9E76-7A907C89A43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FCF4B164-5013-40E0-B9BF-A2E9CB909AA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CC255BBA-C71A-4337-B679-E611DF27A5A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96D40B3E-FFBA-4141-A7B9-1D4BA40E1B7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0CD47D9C-67D1-4391-AA88-9BB0C3202AF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862D0421-7EB5-406F-A858-A6D2381A6DE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0046C30D-E2E1-410A-AF05-65AC748CD4E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D70086B7-6A7E-4A71-8951-8C2E45AE5E3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767FBD2-1ABD-4699-B36B-925C444830CF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9916A39-FDB5-43A0-97AC-92FDD193F1CF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301C7B3-FBB7-4FAF-BABA-7C8E0F35E2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950230B8-D62B-4FE7-A531-4453C59E2F2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5122BFAD-FE61-48C1-A680-53A226C249C9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110E0CBE-BC15-4F43-BCA5-60F0C98C0978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2A90AB29-4A22-4399-BD68-1CC3952AA7A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FE55624C-E8A6-42D8-980F-E076659D1C2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C728EF40-31D2-482C-9515-68ACFC6154A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B8238F6-2F7B-4C3F-91AE-7406074BC1E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E48CC2C8-8067-4A6A-A449-32D2C6BDA2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3C1475F5-A95E-476C-A872-4AD5C9BD74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B06730D5-1DA0-42B9-AAC3-3190AE9DD1F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0D33465-0F50-4092-B33A-0D84239EE1A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2E28B551-B28A-4ED9-9991-62E2EABDB9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7C008947-1A1A-4AA7-9811-00C2C3A1017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CA498615-C5D8-4608-990A-C37C8DA2C0E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1068D88B-7C43-4A02-AB79-EA3A9CDD23D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5611B9BC-E4B0-4D7E-BF90-8CEF5628B5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B5D17D5A-EE6D-4582-9B11-7D8EDC34C47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E2B91DB7-AEA2-4653-A99B-58C0BCF762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39427B0-D8AA-4462-91DC-F1ECB07F19B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1D52CC27-2182-4C0D-8690-3B37BB1A91AA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FAAEFB58-F10F-46C3-BE42-12625679C8D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4CEF85D-4E37-4ED8-B174-1A6118440A6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A485F203-74E3-44D2-BFA2-90018771F35F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7F7FDEC-4B32-4179-A48C-5D5B4B7768DF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2E04A468-CFDB-4564-B490-621772D8225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B12741C9-4BDB-44CF-ACD1-6776178A369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00929D4-B997-4B3C-BFFE-A98A6DE0F16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B4E995D5-FA74-44C8-8356-4341582BAB0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22070D63-A6F3-41B0-9F38-930451A5AA7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F62F7529-C3CC-41D5-BB5D-EE5C0432285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9199C29-3759-4A22-9DAA-B13CF49A2EDA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58A95B10-0A5A-4D15-B9D4-939D4FC0356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33B09BEA-1EE4-4287-884A-6B13B9D0CD9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E7E6F183-67CF-426C-9270-E43DE81A345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0FD47CC-E8CE-469E-BB36-3A45981EFB36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9324CE4-ABEC-4FD8-B669-4CF6E9FBCCF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B626F5B-680E-4981-A18C-C2612F1D833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85B73806-D274-4B9C-BFF7-EA797CA2E4F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64D33F43-11DC-4A26-A478-643486C1886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DD8C07F9-1F7D-4677-866C-282F1DB7B4C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CB88E86-9B39-45E7-9A5D-AECFFE11DD4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5FCF3F52-1E4E-4932-8855-B10D93992D7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04358954-3D2E-4EDE-8D1F-F7A7649481D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42F58CD7-AC31-41D5-901A-268DF54783D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D37ECDCC-730E-4E5B-8419-2C518C54241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0976360-B6CD-4169-94D3-C1CD779F69A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A012BFD9-36B9-4942-BF54-E2A58746317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986F30A0-9CDF-46F8-AD9A-323C7513424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1A9B089C-5EAD-4FB8-A619-554785BBC4D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FFAE22A5-ECEE-4917-90E0-F86E600BE4A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72A59643-521E-4392-B92F-297092AD6B47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7C234142-928E-41B1-8E0D-027F0E1E4DD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D2E9222C-535B-4237-8416-180D3F459F6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2A3CB0DD-0C43-4C47-9E88-A590AE07E2CE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BAD567B8-9C55-490E-B0C8-D44E4B0370A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00FB9188-ABFB-4E0B-8A03-2A1D2DE67CD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418FEF46-01ED-46D7-8FD3-0CA81351E1D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61DBD28A-0B25-4726-902E-1D21CA5E3D6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24D9B09E-168B-4385-AA57-F894D6F60F2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7C51289E-CF6B-4D3F-B1DC-BCF5F62DE83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989B95FF-DF02-4265-A4D1-6A96AE516B8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9B2E2BC3-1BD8-4240-BD72-423D622850A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7C10351C-47A7-49AD-8AFA-EEA251B0A7C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9E0B1762-54E3-4776-8CDC-0F1573D1C41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569DB88E-425D-48B6-BDFF-288A4C0D552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880D1EFC-1885-4212-9784-C102378A02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7C140340-CAA6-46E8-A88F-3E62CD8E1C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F329DAF6-BC5D-4061-A99D-41E740AC8B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0BEA022C-EED2-489E-8AA6-F4201CC06F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C290D9FC-514D-4CA4-9A75-3FC31FA6C9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38EB68AD-FD1B-4C43-8220-7B085947A9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C7DB071A-589E-4B69-AE5B-FDD79400F9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77800C9A-E533-4B1C-ADD5-B190F237F4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58D0D370-82AF-4811-8943-92D2D31560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DC03D25E-E57C-416B-B9D5-2996A289F3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29035C8F-DBD2-4913-96D4-8FEA5ED443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2E95A97E-47E8-4A0C-8C3C-B73DF1D8D2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A39AF329-7088-47F4-B605-FBF4EC7F39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C8F8B228-E0F1-4BD2-A89D-10E089B776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17389E1D-80C7-4031-99AA-1B3BB48B36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73E50A8A-FBCA-46FB-B571-FF383047BB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172A77ED-25C3-4C3A-8277-1C1EC22A35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390D1241-0CD5-4BB7-8370-82D49C205F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DA01D977-5A8F-4599-A22B-02C21C633B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91AC249A-BE61-47D1-862B-68832F91F1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655F6AFE-C91E-4E95-8B87-39719ED271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C8878CD8-800B-4EFE-B0FF-67E0011BCA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7CA8E778-B4A5-44A6-B6C7-80F2A14233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2E1D6B91-068F-4262-87CD-3C8025DB07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E86EF354-F361-4B98-9519-282F84FA88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863371F3-067D-4AE0-B183-0357E1FD17E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75B1B91D-24C3-4186-8030-21EC444190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D4A54838-E91A-4EC8-BCF7-630C1F91A4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ACFFF0A5-26B3-48AC-A165-746BFD6A00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CCBA491C-55ED-4C06-9118-D7F5D03E1AF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72176BFA-DFE7-4D1F-97A8-BA71593164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4587239A-01DA-4F1A-A9BB-69460F52C9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9A7A62C3-F045-4BF2-9DD3-5BFD2FCF92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3E4C12CD-301C-40A9-961D-F212B9A1B3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FE90F1B2-A88A-4E28-AE5E-811C617B2C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28D809D1-171B-4EF0-A841-7A96225793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D5BB8721-14A1-4F85-BBFC-06AE19F37A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66B8596D-00F1-4C9A-9421-3ACAD7F2FB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3D1CFE1F-7AE4-4658-A080-D969571957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4CD72DE3-431D-467F-BBFA-16C53D6165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1BB5E7D7-93BC-43E1-9BD8-C9CF5EAD49C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1B303865-F368-4585-9DAA-D981DCF445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DA449EE0-D399-4E79-9EC6-58D6B0D439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CE65A160-0DB3-4609-BDF3-03BFAD6CC8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B0BD896B-7344-43E2-A13A-0D3B1883DAA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93DA9486-7B71-4E34-99AD-BCE710335B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94E7E997-0CED-4F1E-8D6D-B4A13D0025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829AAA8F-F6C2-48C9-8401-458C981617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C7A3F8CA-112B-4EA2-8247-0A1DCA2C6D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38D83C00-523A-4700-89FC-A9E06FF3FD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F4769BEB-9592-406A-99AB-DE7AAD58245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DF4C2F0B-5C1B-4E94-8404-3B33CBC583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FBABBFB3-352F-4610-B5FE-AAABF76AAB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89D88666-662C-41E8-B804-2616B06474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65892C2E-F407-4DA5-B9F7-88038BE481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D009D5A5-5124-42B9-8106-E68874D87F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1A874A0B-0845-4275-92CA-247AB73450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26C4B64B-133F-4195-AC44-8A0F52B8F6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60B61EAD-C814-4350-903A-69FFA3C7A4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5EFBA5B6-7F8C-4B6E-984A-D6EC890244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C5BD5734-A583-469B-9C4B-4EBEAA42E6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E88C0127-0FFD-481A-B2AF-1B252D1988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7C8F7AE4-270E-4BAC-B4B0-9541A44068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88FAF0E1-AD98-4C46-9A28-68BB2BD33C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83586A4B-1A5C-4CA4-B005-C04C3E36A1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A77C647D-2557-431E-9F23-8744D3CE00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99A57AAA-5717-44B6-8918-6BDF4A5E70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61E76FD0-8ACF-46FB-ABCB-CF676072C5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3A47C781-C6D0-460B-9973-49985393C3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C2AD0A80-6E3C-4F1C-B0D6-080B878086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5FF5C337-2787-4FCF-B408-B7CF9D095F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A4E0BB54-0DDD-4CA2-9FB7-EC55D1D554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FA621282-AD8B-41C7-BA49-2C0EA7CEB7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81FE26D6-EFCF-4215-BA18-AF0849E905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45079420-CCED-4CA0-9900-D420B62969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109FC175-1283-499B-BD5D-3B27C2645A4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F8F6E5B2-0BE1-4590-83BB-80A34A7578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6331DCEB-C38E-4466-99AE-ED83218D25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C1E81328-6E8C-40C7-82E1-E169E2C2EF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7C88124B-981F-4C44-A8CB-EF22D4FAFD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1E0C9660-B6B5-41CF-B1BE-0667E00D21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4528CE6C-80BB-4050-B944-A797BE4A48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3D4519CD-D518-411D-9D76-987A79C8863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669BDA4E-82F7-411C-9B6D-460857E9CA7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1043D11A-D6C4-49A1-AADA-6A71A37BD0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73D75165-5E55-492D-BF5D-F06E8F86C4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A1D73100-C36A-4DA7-A7F0-18116743A3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E136BCF5-8FCB-48B1-959E-A464BE424C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31553FE5-8FEE-4BA5-9D96-4B84205B72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C3421CE3-89C9-40BC-8E1F-55B11F9501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59CCFDCE-F4D7-4BCD-B1A2-654B5744D5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019AA3E0-C28C-4BE5-AE4D-74514753E6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636C6D86-9470-4C7A-BE19-820DBE5958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A8334EEA-EA65-4290-98C9-24131605D45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AFCEBA9F-00EF-4CAF-9F9C-D64D285B11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AA5117FB-0786-4255-A2AE-D2EAC688F6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3D7DD73E-A30D-4FEB-926C-C1227EA85D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B3F7DF15-5007-44DB-827F-245D6B2323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21177A4F-DCB9-48EA-8724-AB1495F633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474187B7-5034-4944-9B8B-80DF970750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82075139-2F5E-42BF-8213-579A7E9D1E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B9DC67AA-A91A-444F-AEA7-CBD9EE34B1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D2AB5F14-FAD2-45AE-A4C2-11DF4DADCD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0F4AC5D4-6AE6-417E-9382-D0F79C25BD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16654DC7-C67B-43C2-86F8-CA01886855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0B831911-ED65-4E56-B576-996D0874EB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2D4E3319-56A4-4FBB-9CA2-B3AE1B84D6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5626A9A1-10EF-432F-8CCC-1984712480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77786692-0161-45D0-BB25-8FD1C1AF44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838D8AE4-EDF4-44A7-A1F3-EC76D9EB7B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E618DF83-A738-4A7C-A54A-CB6743AE9C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2C8219CB-41A9-47EE-A8FA-734C7CF2F0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156DE607-E37D-4332-BCF1-F92B3EC788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7ABBCB07-E8BA-4F5C-B775-83C3365337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38596FDB-1F2D-4EA4-AB84-DFB54C7EC2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3AD5378F-9C46-4F83-A5DD-AD594B68FD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109C17A4-1ED8-450A-B4DD-6FEC23F9BC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AE084134-5CE0-4B18-AB47-9F65AB45B6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063237D4-133F-49DD-84C4-0A5634AD86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AA0383E7-FC0F-4CA4-AD17-D167000377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550D2331-4009-4CB1-A8C6-BF8DB7ADCC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78CC4941-F066-427D-B0CD-C8CDDFF7BF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7CF6D6FE-9C17-4216-97B2-EFA74F86C9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0F48D404-9633-4DC6-816B-1EEEA75755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EF1A0594-9F79-4F51-A068-AADD0FE956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12B5C695-027F-4BD1-89D0-073A736A0F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28D01857-7FCB-455E-8F8C-C4FFF118C7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D60A8E74-200D-4578-9B06-E4B92E914C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1D06E062-8C6C-46CF-8348-CEDC047761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3C717106-4415-44ED-81B7-B712E9BEE6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761C8EB7-E86B-4865-90AA-DC9BF9DE68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B180F0DB-42B2-402B-A201-C3547B1D24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5F96CAD6-ECA5-47D8-99A7-37A641A3B4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2713945C-D213-427E-9197-2838E3BAF5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99532A5F-7988-4C0D-B4E6-530A19FF03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3CCB642F-9B89-43F8-B5D3-83308289CE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78E0F683-3478-49EA-AE91-B1CC36BF9A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84532D86-B2AD-4FB0-9555-89E25D5DC5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F34AA0F9-482C-4E67-B8B4-29925B8781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540787A5-EB7D-41D6-AAB7-20EEF9F011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D3C9C961-D7DD-45CC-BCDD-35E872A879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5D48E79F-41BA-4AFB-9961-3E376D2054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6265A29D-A931-4EF5-A55F-208E48B073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C890B6DC-21AA-4FA4-900A-8673605B8D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6B178904-A86B-4001-BF3D-0624EB5B59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26882FC3-B456-4AD7-BE12-01AB7744B6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0846A4ED-8775-4097-99EB-0219A5F802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4A0A175A-CFBD-4CFF-BE9D-F22F6CBB8F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014245C4-FB1D-49CC-BA49-A4BC7EF834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2BB4D9C3-A2D3-467B-9B18-2E851208C0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EB3285E6-B9D4-45FB-BDE8-8B18BD1EC3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F4FF9FD7-A15E-4F53-AF3E-2A47C26D74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B2EC83E5-DFF9-4885-A2A8-B89BF56E12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81A8C7EB-DA5A-4584-831F-6FEAB9EB85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29D00166-7A00-4AF6-8105-17E0896446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33EA21E0-19AA-486D-B5DE-0C9FD948AF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321FBC42-33C0-471E-B42B-4336005CE3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10247AFE-84D6-4C92-B9EB-01E290A4AF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8BC67B29-5727-42E0-B821-AD0C3F0B9C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73E69048-C813-4622-B6A6-6FD9F2997F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20729082-AA05-491D-9E7E-7FDEAB8B2F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8CF76395-153C-4FC6-B866-604227F8B9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3068BD8E-296E-4535-86A2-86B538F729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E9AD8DB3-B709-4803-A5F7-360CFFDA60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8F732539-24F1-440F-B0CC-91BFB861D7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7225BA08-7977-4A00-99D4-DAF69F248C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C6A8DBD7-E862-4758-90D5-E0E59713B3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C1EACFEA-3C24-40BE-AC9A-B1D93874DD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AFEC7097-CA07-4D70-AAA5-AB98A37ADB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708CC7DF-880D-4662-A14B-3351E1F52A1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985F8B0F-5EE6-4C19-BDC2-DF4AA6E9EC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6B33DC50-F32D-4571-8792-54D9A6C2A8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3847E8A5-7931-4E0C-8E10-6705884FB1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5311AAC4-9540-4EDE-8059-B00CC67843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92E4D7B8-9345-4CEE-8594-D6505AA804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122F9849-B344-4BA2-8F9C-9F9AF39B51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642B1EF2-D576-4E03-BF61-B9F752C82D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A795B5D1-AC2D-40CA-B538-DC547C9A28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62FC372D-B75E-4DA7-925A-7FEC7C15ED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B6EFA0C3-574C-4F6A-B3B1-8933C5191C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F0B5F16F-5A6E-4F92-BB7A-B5FD575F88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C91E8D8D-F005-49B8-8812-00628AEA1B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22A27DBF-68BB-4564-A430-551E87CE15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14AAED4C-38FD-45FF-B2D5-90AD3D6FA6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A0E7199A-3B5C-43D1-9150-8919C8F9CD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47DB6C76-2BED-4AD6-A124-5EEC04EADB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53B70121-1FCE-4FEB-9336-C823CDEC64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C5C5FAE8-BBE6-4B0D-A88C-EE3F32AF15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6D764187-DB39-4D0E-9AD4-1C8501635D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96423E90-E488-49A5-ABBC-66DF5BBE3D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5F8BFF5A-66EE-43E8-AD3A-2DC69B2015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6700D5BA-8E5D-44BA-9482-AF3A1D0203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3300A588-DC44-4946-AAC4-A8A9CF1137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3F6AD195-FFB1-491E-83D4-2878904260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3983C9DD-6411-4731-AE1F-11E15F9CAD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00B98BA2-58D2-4CE2-ACA9-7D7F1CB8D2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FD60D34A-8139-483D-BDC8-53148A7D89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AE86CD00-6C72-4C51-8254-60370DDA32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BF9161A7-0FA0-46B5-8067-25CB9AEDD2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579ED1F1-05BC-4F64-9DE0-E413322A5E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6F7472F0-B84C-4DE4-A373-C5F7EBFDEB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0C142AE9-804D-4022-83FC-FA6E07A3B38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5849374F-CBC4-4A28-9FA3-88DB94CE42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D1FA621F-3060-4358-BD44-3D9E9078DF5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746957F8-FD06-4883-A8A9-30E5994D44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74266461-863D-4D89-8549-A70761F106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D1E2A262-DF98-4711-8D15-82B80231E5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A1F72B76-EBB9-4150-A65E-10E973BFA2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945B28AD-FEAC-4852-A670-67CC5DFF91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F73F2021-D675-40F1-996F-4B919724A8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E370E2EA-39E6-4830-950B-B69CC98C4E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AAC01B5C-6BC4-4782-8C05-7C6637D117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5FE98C58-3E52-4D5F-973E-F021A70F2F3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01B75A68-CFEE-4B40-B884-B265AB47EF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7609EFC0-97DA-4B92-82D3-E29CFB06DD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7EC3C984-71DC-42B8-A560-5337F41A1F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65CFDCF1-CE59-4ABC-95F3-FAC0B0F48D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ABD9B832-666C-4A55-B848-1EDD5E693C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89E87028-6DAC-4B1F-AA7E-2AA71886113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D49D8206-CDF6-40EB-8A26-5DBAA05383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3C23C6CE-F7DC-46E8-8DEA-2C29774CD7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DB027A27-5636-49C3-AE71-E18D94A486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B02EBBBE-110D-450D-A780-EA2798776C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62799074-B621-4358-9898-3D93D15C79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69864483-37F1-4BB8-80BE-3CA5B4B97F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1D651B23-12E5-4666-937F-63E43266EA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8B9A27E5-CCCC-42C5-B9D3-3E00924F87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26EA99B9-1F29-4463-958B-A1790D66DC6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2F004B79-1776-4BF3-9F4A-6DFDA751F5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71B7B488-E8A0-4AD7-A94D-D457AF2E01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4E5DB5FA-8A75-45D4-BC98-092EC4DD52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E09FDFF8-787E-4F94-B804-F9CE2C8C95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1C1D619D-C584-414D-AA94-0C2D7F0661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7CFFB223-B903-41C6-B074-9BDD99DAD0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C7A62B72-3FBF-49BB-877A-8659CA9ECB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7A0C5B27-25F7-4C8A-8928-0317D7080F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63716D0D-F7FB-4B4A-920E-6E5C3C91D9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96CEC284-9574-4DEC-A4F1-36324F8C8A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002C6625-2526-411D-8FFE-C7AA008D3E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3FB52790-FD15-45DE-AC88-34FC70391C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E489C28D-E9A6-4F4D-83C4-0637FEC723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D9B93511-4067-45F5-BDF4-670A6FCAF0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6A7B4401-3FA0-4573-B532-46AD0978AC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332962A8-13DD-4CAE-AD18-FFE89A9BE7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752380DA-2932-4469-823E-505BE12BE0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5D08BA3F-B177-4638-A61B-0566E9FA3C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90C6A64F-FF88-4F87-BC24-CB69507E34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0CD3F012-01AB-4A45-847D-71A8D22ABE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4F43D4ED-5F7B-4861-A928-5E22C6C185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06DBF03F-F708-493F-9DAE-8742EC1A32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E21D6EBF-502F-4C8E-8D86-240B86B0B4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AED26A66-7518-4916-A396-589F7D78AD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3D3DA560-F62A-4FEC-A317-B66C8BE6DF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5AA05959-4C5C-4FAA-8F27-B5B127175B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96011AE9-CFFB-4480-9438-D616D2778F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EE5702AD-9BFB-4D77-AE28-7F506E0C04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13CDB204-EC57-4B2C-A93B-5CF3F53337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6C13CBB2-B619-4195-A147-AFF6A9A555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96498960-5C71-4404-8A61-54CD5455C7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D817A2E1-A6BE-4419-88D8-C74A645DBD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8990486B-7C29-4323-BCDF-20DD4DCE5D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E02E0043-5A6D-4447-90DD-BD38D4AB6D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5B5F2B6D-00A7-46B2-A93D-2E34B71188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FE3386DF-36F6-4F27-947E-7A930DA08D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A633888A-15C7-4E4C-A44F-EC6F41A5EF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D7E6C6FD-527E-4CDC-9D45-3069D64AE1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CDE3CB7F-5167-47E8-9A91-024BE787DE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A5FD331C-32A4-4F5B-8558-2FCCC6CE16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ADE10564-3308-45C6-93C7-00D09BE22F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AA8ED926-B1FC-403C-9DE2-087FAA19496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E9204BF7-E39E-4B57-B8F8-C8C1A27398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CBE08E4F-535B-43F9-A6EC-05EC3D1E64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C7CB8415-06A2-4D02-B919-5F862A5412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ED925494-E4A3-4077-8BC3-E777D21D41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105562EA-9D3E-4EDA-BDC7-5581A88372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9517CA6A-B998-48B2-A947-9B6F52606F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EE549684-ECF2-4477-97B2-90A0563CDF9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B194B0D3-2705-42E0-9D10-8252C6B3D1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EF4A3653-39FA-4CB6-AD3F-57B3B8F3BC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EF9AC776-2C2B-46F3-9712-C9FF57E5E5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B17DEFD1-F528-44ED-8975-73488133AB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7A722642-4318-4023-A2F3-956B15FEF4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BA1D8293-E9D6-4131-AF89-B3C5DCBDE9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E5FE089C-4755-4C0A-B008-386830A7D6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EF2FD1B4-900A-496F-9FF5-E55010CCF0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EF921641-62B6-412A-83F5-B276995DB0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662491ED-2722-4EC9-86D1-062A4B635B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464F16BC-076D-404C-A3A9-A580EC8BC8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A7E366A5-6C92-485E-AA31-85BA7B3CDD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D46889B7-98A6-49AF-A594-9D1EF1C313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B59A9B1F-B96E-4E9F-9D68-7F832A31FF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791D374D-5FAA-478E-BAE1-9A9CA95B93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9E39CCA9-BB45-4265-8277-3D07B371AD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19B9C0E6-47AA-4B83-A986-4349A98DDE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779D3989-40E9-4005-8E3E-C1192CCF35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6643A7CC-39C8-40BD-9C31-9AEC2217AD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81CA7081-F435-457B-AEC1-3CB0F7CACB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6FDB420E-E3DB-485E-A1D4-434396E460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91E0704D-05FF-4C3F-BADA-26538302F6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00F6ED60-6945-4987-82AE-4CD30F79EC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E88B0637-B270-4512-B19A-F3F1CFB382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CB0813AE-087C-42B0-8B7E-B4670C030B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720222C7-32D5-4C10-A3D7-EA4A8B08EC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AD66D692-63CE-42B1-BDA4-DCBFF05AAE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5695BD46-D18F-4FEC-8564-180698478B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850E8D50-64C1-466B-BCE3-D5E1BA7CDA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19E44570-DE54-4BF0-99D5-DD1873B6E5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19C75378-5FFA-4A0A-8BA1-47910C322D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9B99D59E-8A95-47B0-B63E-34906222A2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4B93E1C8-AF6A-4CF9-BC23-84E03ADB8F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CF4B1156-1066-4FB5-8B4D-90B2FAE837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F026A668-5DAC-47AE-8E27-116F83EAE1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0AFA0EC7-D52B-4E34-883E-77B4A44F7C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EA5F3A7F-EB8C-4E75-8774-42ACA3A9EE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1BF9D6A7-538A-4215-B307-9C4FE086DC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17AC4B2A-C801-49DA-ACBA-47C122B71B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19896C18-CB9F-4631-8E93-634E06A1689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90A72EB2-C71F-4C14-8425-495A658D1E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0B669BDE-3E05-4684-980D-852D18B9F8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48F2AA8B-7779-4BCC-8D5F-064438F5BF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86CECD8C-6069-4AE1-91FE-7184491048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91AFCCD0-0D03-4F01-920A-07083D25FB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80048707-A9A9-4272-BA72-AFB9AEA21B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FAEEACFE-083A-4D67-954D-3CFEDF3C04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7BDB578B-30E2-4407-B55D-83766F95244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3DF41700-E869-4E0B-869F-D9A31493B1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C9B8CE05-D68F-4B3D-8F5E-A36D1589BA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2D070D64-D733-4DC9-ABC6-195783115B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C5A1ABC5-3CF5-4463-97ED-7E520EE44F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DA889D44-C92F-45C6-90FE-B1E188A653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A0792BC0-DB58-4E01-B466-C188744FDA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DC6DC979-F2EF-409F-9EB4-FA85BC7FE6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320DA98E-BAED-4237-9C98-212542A5F6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96037090-7D5C-4535-8783-DFB7DA715B0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E867C9DC-FC81-4970-9FBC-1DBB2C4922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5C6F28AC-4574-4B56-9AB3-6268230057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37B19B16-704E-42FB-A631-D40AAF5E0C5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26F547EF-D896-46BE-A01D-6FF4417970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E33CAD22-8B82-4E30-85FA-B4C1B3E183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6B96D998-FA41-497A-9A1F-764A88DEC5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D20B2247-4852-472E-A44D-FE274F9F57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7C3C88A0-10F6-4429-9C3C-C06757023DB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1B4FA05E-F135-4625-A387-CA239CEF47F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164141F3-555F-4ABC-AE25-4752D11C83A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DB63EF90-8A46-4457-9659-BBD84773955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76A6D979-6FCF-434B-93A4-A099BAF26E9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DE9BC7C2-1856-4265-A7AB-79978FC6394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7220A516-489F-48B5-9EE2-733E723A6C3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FA75E4C6-EC56-4B82-9192-538C548A9C9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C8889B2C-464F-484E-BB69-9B7E9A95D08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E5464808-684B-4C47-8C8F-842B629EE16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6C3CA313-F792-4382-AAC5-9FCE20B99EA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C80DD571-16AB-4C2C-A8C1-2CFA14F2858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A5FAB0A4-CD6D-476D-BD88-8BB6C66A4CD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B8DE23E2-077C-4D92-8618-2F721DFB295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2DEBDF01-9513-4F62-BB35-15D54207881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08F950C6-CA6D-489D-8274-EEE2E34B615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760B1B3D-9A1A-49D0-8AB1-172F50495EC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8811C894-38AF-4504-A392-5314B436467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BED4F22B-4F64-4E9D-8D3E-F3AF1505064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9F6A9369-3454-4038-AB70-E019ACA3F9B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B466C548-303F-4519-8B5A-59B5E2DE3B7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6A8B3894-DDD1-42C6-B183-F9A7CAF4ADA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265AB031-C984-4E4B-B152-B21B1468757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FF879B57-F436-40B7-B1EA-48189AF2AED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36120671-7356-47B0-B71E-C6425DC2D26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011A3814-A6C9-4D29-B584-366FC6143F6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F5DB93D5-281A-47C3-8E08-7F7184F76A9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6A47F5C6-0F76-49FC-BE84-DB079B0B458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D1146F9A-2017-4F11-9CFD-5199A3B1A79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ABB69287-313E-439D-B171-5CEF7138066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280F5CC6-91FE-474B-BAC1-0DBCADDD682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F1850D55-B889-4AD1-A8ED-0E8096F9447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365066EF-268D-4313-82B5-C1D1C2F02C4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C15B9552-3412-44D7-82FA-4E327980E64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A624EB48-C06D-4871-B80E-FA6FC213C22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D8F75020-CFEF-44D3-8DAE-165418C4956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94DB1226-5716-428F-A17B-0078B7DAA5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BE565C18-43F4-4D38-92C7-C5D46D02503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EC863CB6-6311-468E-9F99-5DEB354DEEF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F78569BB-EA5C-478A-9460-D111AE209C1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14E58608-8114-4074-BEB5-40A69FF9989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115D536D-2A3A-4FAF-8D46-0CAB75D2BA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A60109FB-D109-4D95-8C0C-A339583F7BB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99125E38-E668-4F26-966B-184A64C1079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C63B2F18-7066-4A8F-874A-6ECDF122464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409E157E-D092-4873-B4FA-0F2AACEBD19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9AB587EF-151C-49BF-884D-296D15EE4C6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87B4FD72-8DFC-4D13-A32A-7051246F6B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5A59E9AF-63CB-4F8D-8BB5-085E1358113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5CD09213-6EA8-40FC-8F19-B9E3BFA59A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AA6E5CA8-D3AC-40A0-8930-CD51C663EA0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29DB4341-6929-439A-8824-4C25C392BB8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D41740B5-1C7A-4E8A-B1B2-472CC57A47F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DE45335E-0416-4C4C-865A-8421E809C48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24F22D10-C797-44AA-83FB-5AFDABD095B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710BE274-445F-40C6-859D-778A3B886CC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F660B70F-13E8-488A-9C19-62ECB03B963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70B66047-698E-48F4-BE89-D4CBB885EBC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BD838529-48DD-49C1-9E93-F681F93E66A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C4C47E75-7014-411C-8FF5-DC57CA881E8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B678BD7D-BFF9-4BCD-9845-6DB513AAB29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EF1BA81D-3E61-46C9-8797-68543F553A9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E7234AD8-7519-4BC5-BE3B-0823115A6A7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ECE81F8F-5251-40A3-AC36-B6C2427AF0C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D9C2D23B-3ED5-4D0F-B970-F426CA75F6D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B3C57C31-7C11-4A76-BB0E-78B16C47C52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954B770A-49DB-4F7A-AE1F-8B4DC77AD9A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58F359FA-8D72-4183-86DF-D1053BF5700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C41177ED-7603-417C-83B6-09E83BFABA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EEEEE596-2FDA-4DE6-A550-1E1B4DF2AAE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971808CE-231C-409A-B4B1-63B47CFEE5C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1F9B2C3A-ECDB-4032-9091-FEDDFBFA446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41472104-545F-4495-B816-014A5335603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9F768EF8-800C-4B4C-89D6-9E13CF26FEF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CF4B9621-BD87-4CAA-97F7-52FA24F31FB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726ED68E-C141-48DC-ABE0-EA278E9C79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19907EBB-58A9-4D77-8FA0-8EE0D7B18A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B4AE6643-934D-49DF-998C-E869A38E3A7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AB60D2B6-25E1-47C0-8D7F-81004E50E16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FE923EFC-CC68-494C-832D-3E86708DD8E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1EEDE29E-6E94-4C34-AFFB-C772DDF2C28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04173A84-6EB2-486F-BC24-D6285A86BF1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6734CCA5-0EDC-4EF6-B68B-455500B9DF9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7BBF9974-4B21-45F7-AF28-6B8A173A882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BCD5F402-4F29-4077-A8D1-F2C962B39F8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7D159763-10AF-4FEB-AE9B-4C06F06FE32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67E32059-3452-4850-92D8-4438892381B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8D9AA958-9643-4B22-8C65-0B9422E1604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F78EB42A-8054-489D-A0DC-29E15B5BA57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FA86C7F8-0229-4786-B9B5-8E05B43C743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C89325C2-4A32-475A-8718-446DDB0ABD8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3C134DDD-CA08-475A-A43C-4FC17B73861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6A1D2F18-59DC-49E2-86C0-816F2A51D0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49F308D9-DAA8-42E5-86A9-6899C371ABA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8028060C-F067-400B-BC69-DE11D152E85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BA922888-8A8A-4830-93BF-3AE29B59393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53897BCE-6D5A-43B8-9E47-1387636C78E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1A8B06C7-D749-4BAE-A7D0-A22D5EDC8C6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D22475EB-B039-4645-B3DF-060960542EB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CAAC4D11-6735-4500-A336-D619519A231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75FDE91D-9155-41C6-B6C9-0E9E1981896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A98882C2-1A82-44FD-B64D-AD1E4977CA2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B9874275-7C65-4360-980D-B49DBF12C5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A0C1B3C3-9837-4E5A-B910-91FDBAB6538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17CC7A46-0D39-4868-A295-7A2E1C8751F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A5F5A75E-6D31-4FB3-83D7-260EDBB8516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4CB82776-6534-4FD6-A96E-57A61B52293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EAB8A2DC-4C90-4309-B91B-CDD2FB258F5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3B018D85-A1D3-40C3-82D0-0875C1E1330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D87E63CF-6FD3-40CB-BF6D-10713B82409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10A26466-314D-49FF-B727-163A7CAFAC2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3344710F-A692-4E67-B6CE-3E21B42B19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952DF254-F290-44D8-A979-A4DE1036DA5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F54657DA-A516-4537-840F-F1BE1584C02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622F9A31-1A8A-47E0-B390-DBB5D2E58A2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1B990BBB-4AE1-44A4-AE65-D7C7A88B858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3668B50D-4164-4813-BFAF-74FDC576927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E202FAD8-B1E1-4BFA-8346-836DA2920B7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42B28CCA-A635-48E5-81D2-035E99164E1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FABB174C-72C9-4693-9F4B-120EEDEF9D7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EEE67844-A753-43E7-8466-8E69B739C97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47646E81-1C77-48A0-A865-04F459BE946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C2B75E53-7593-4779-B19C-2D1A652EEF2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F04D2E32-80A8-4057-A025-11AFDD954B1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A63A49CD-6CF9-460A-8734-5C5A6DBF111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5DFEEA93-69E1-489B-A4A3-C7362B41A1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FAAEFB00-3481-4496-9789-12D519FB16A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DB64FE3F-AA11-422B-93CB-BA3C0854014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2109B95C-1A7A-452E-B4CE-3460D143211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0E644605-C635-4219-ABA4-0EB58587525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F7D887D4-288D-4908-A07A-F0B7F35D6E9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855F30F9-3AE0-4A79-87FA-814584CEC76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99649BF8-DC33-4D85-8C7C-3414F238437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D47DA3B9-D873-415D-B5AE-AB37C33E7F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B88D783D-7239-4AB4-8840-2F280DC6333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9DE8CE8B-A2AA-45BE-A79F-43C5E697B52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912AB9CE-8F28-4081-8BE8-92B60011029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FCB291DD-4A8F-43F7-9232-17C60BAAA38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FFDB34C8-5C3F-4B19-8C13-00AB87CD32F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DE3D4C79-0B53-4189-A090-519C7CFA64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15848785-1DC9-4405-A18D-492BBA0D317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D5A1A9A6-F180-4B72-AF8A-88085B64064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1D331C38-9868-4A82-9D83-3066E1E350D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3F4E59B4-4701-4219-9D48-3E5DF1B3D54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BEB9E62B-C146-4982-9984-3F75D865AD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148BD10D-4BAA-461A-AE14-2F32119A5D4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A470DDDF-3BEF-43F6-ADAC-B595769602E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26FE61A9-2A77-4C43-879E-F042C3532DC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900B6438-E45C-4184-9A95-0E250F44FEE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514EE66B-5D9D-4305-B422-6DE94B456DC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2205E4E0-C93E-4625-98E9-7C23BB9661E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ED598DC5-684B-4FBA-BA08-9E99608F2EB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68AB9AA8-0CDC-41A7-BBB3-64E25CD5184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B17E0AE0-044B-45B0-839D-95C3C031D9F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7C8341C6-F1A8-4133-A1A5-A8F2E2816EB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7F98C274-68B1-424B-B5BE-EB7B929DD57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D683371E-FAF7-4D55-883A-8D93F910F27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09054F0A-7F8D-4B39-908D-DBD2AAFDAA4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FE2E7CDB-8569-4E7E-81AE-586EA5718D2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71261B2F-FCEF-42EC-8742-119F3C3EB4F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F0CDBA1E-2D56-4620-BA24-40650809F2C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F471BEAA-3806-4AD5-886A-289D455B8C4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77F1EFA1-6B1A-459A-83C5-21B82D66A59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F8F8CAB5-89AC-4979-A64A-B6370096812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6AE0A7E8-6F4A-4BE2-A425-60F380874B2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F371A4D5-2C6E-4904-A527-F8BB2FA4EDD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C2835879-E846-4C1A-A249-83D3A51B58B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B82D0B9F-5EBC-4D7F-9EB3-7392FBE6B07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2F3D7894-694F-4B96-85FE-C5F7A101B11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4D8F9753-7F4F-4A63-8AF7-3755504186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488C3CFA-5A04-4B14-B02A-7511D0F3160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849579D7-C29B-4546-9C29-D53F0D137B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F8372FE2-2FB2-4728-8F1D-124593771E8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81780C7E-0BE6-47A1-B9FF-E39C31ED575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ABFFA16B-EB4A-4CFE-B586-1B33E281D1D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9E64CC81-11C7-44D1-B676-F276E32F7DA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8CA36F31-08C6-4814-9CBF-19664FCEA1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9F8E8324-F6C0-44D9-82FE-CD66CDE5FF3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7FC88CEB-81B1-4910-BBB2-C429DC7DEE3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BB5CE10A-8DA9-4450-BD82-40ACC517CD8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99ADF036-E8D5-40F3-81EF-A68361CB45B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1D4EF883-1DCD-4B69-9E5C-2D79EFDE94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80E5C64E-E037-4768-8E70-215E443FE86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5DA09F83-6688-480E-8121-5106B83CBA7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C711A733-AFD0-496C-96A2-B4901643266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AECFF75D-3AB5-4975-9625-56254470075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2BACB9E0-CC75-466C-999F-F99FF1DCA16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FCA9088C-285D-4D13-B5EA-42BE715822A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3191C6A8-F052-4A62-92F2-B0EE4C65D8A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043B96BA-C685-4447-9D6C-666C95F3E04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9063092B-0B84-456B-B603-D881856B3C7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D0393032-EB75-452E-8ADC-F3AB7216066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C21B0C83-D68C-4B88-8626-195B522222C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D2D8FCA4-7CCE-49B2-878A-366A1F84289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B19F0437-D333-4AEB-95CC-C6B6C5ED386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972D24E0-630D-4466-9700-E777C102EF2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97D2F679-1270-4334-A52B-C384B2BD8B9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39AEF84A-7E4D-4A6F-A649-35B2C4FA619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076C4ED3-46B8-4BAA-AD13-0AA2A7F243C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77506D37-0130-427A-82D8-FCD4CDB8E80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E096E3A1-0106-4F45-8F3A-CD5D1F78734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C1C4FBB8-ADA0-4702-AE50-FA66A0F62B2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7BE614B5-74C4-44D1-A8C7-CA4FDD94987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08B0E3F6-BFB8-474C-9AFE-CC10088C396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993CCD0A-7519-4728-83D7-4C7B05E2B06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F0731259-B420-4D72-AAD0-1B00B083C68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35074DF0-2BAC-4345-9AC1-8785C98D632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7A5563BC-F499-4005-AFF1-55ADE7E0DFA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884A8FDA-22F3-4924-B993-E56BE1C0A0B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1213F449-EF68-4E23-B72F-BEA64B25233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C5495ECD-3B10-4C9D-ADAF-2E369C2EC3F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F9AE6CEA-1A61-49EF-AEFF-A433FD49471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54B44C82-4165-46F1-8EFA-1181E543B8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BAC5A62D-E367-4638-8318-75B04E67C95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D1EF76FA-115E-4A84-99D0-1D95EF9E0E7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1333702F-A554-4362-9FCC-589DFF170E2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8F375541-9115-4541-A942-496B4FC9D55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2D41BEAB-04F7-4A89-A7E5-0D264E50B25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5881B759-D0BC-4ABD-B4D5-3F4E0CC5945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153CAC62-D9D3-462C-957B-35E1AF6C164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5ED1E5F0-ADA9-4C14-AE4A-2770226A17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6D1DE955-B255-4BA3-845A-459ED0A3A2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54994C3F-F76A-430E-AC18-AADFBF26AC3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9B99570F-2E56-44F4-92ED-BBD98A4D7E1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C69D92BA-5957-4E21-999D-C4314B8407B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5B7F81CC-2574-46B0-A02F-8CB784EF2BE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7E05DCA4-D1C5-4C71-A470-6750B44BA28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B5104110-86E9-464E-938C-6E6BB12D0D9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3E86CA19-A294-439E-96F8-94D9CFECEF1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B42DC67D-AD0A-49C4-A4DD-0EF7FCD00A6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89B51DCC-068F-42AD-8884-CBF6C344180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248A4517-3697-4E77-91C9-665B7239C28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44CF7E82-5634-435C-9F41-BAE16093F60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B1E599E3-1B55-4126-BD9D-3093BFA5C0D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36E65592-EBBD-4B88-807D-7C73CD1E57B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937F0D7E-67C1-4315-8B90-B2BF0D6835B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1E690C42-7C08-4C74-A440-7F57F985F2E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5C8B297A-5C4B-4F05-A90A-D3077AC4C11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7341BEA0-62A6-4349-AE9C-38310B8BB2C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8674C6DC-C071-41B3-AE85-FBCE30ABE42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306C9637-25E0-42A9-8D85-2BA7DE34CE0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3F5FDFE4-9C45-4384-90FB-8E7283A7E1F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86BD5A7D-EACD-4D90-BDE5-237542B997B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C72E03E0-8C9F-468E-B7DD-3D8E34F76D2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B837A1E9-E850-4174-AAF6-39C10A132D2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E39012FF-DEDB-49CD-88A6-E3B45FF46F9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0881981B-3B19-45B0-9150-863AC4B26CB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A8BE2A1B-590B-44C1-AA7C-A69B722614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746F4FE5-FA91-4C44-B7A1-C2DB8123133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E46B848C-7BC6-4053-9065-E80458C1F78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52B1517A-4438-4D9D-8FD5-55B34A34A6E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2C720FBC-2EA3-42E2-B61E-F48B814BCE8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DE720E5D-20BF-49F9-9CFC-5E33848CE88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DCE4171A-7A05-4002-8CF1-62F7735D381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F3082986-4D9C-4589-B7D0-FB0695407C8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0D221D58-1B44-4623-8147-45D1B899FB1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EA6CB251-6252-4096-B2CF-4FA3FD7706A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538DD819-5BAD-40F5-A989-1DCF64E8B28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B98E99E3-817D-4F2B-BAC6-23423FA3B62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EE91211C-5B4F-4D4A-8A10-E59CA6127C5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0FF1E2E9-D1D6-40D7-BC23-D7645B09CB0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C773B87B-F9E4-4D9B-8353-DDB15988404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F086A7B4-46D0-4766-BD8E-2DE1B2FEAA1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FA66BFFB-0E5C-4447-80B9-3F66AF24B59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297C93B4-ED30-4484-894C-7A9E2C2C29C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2613586E-57EE-4E90-9B41-C136D9CEC94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1C4F11F9-4114-4387-AF4D-520B23374E3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806ADD3C-26A2-49AF-B6FA-5496651E8CB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A0EAC61C-6AA9-4834-B907-8B7F07AAC58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84C43C6D-C621-4139-8A0F-311423D8FBE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604983BA-0237-4EB4-9F26-44D28F6F4FD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F5CF89F1-3E0F-4AE7-BF6B-8519396D7FE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69C0889E-67EF-4148-BC12-26A3C8C9F40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22C86151-925F-4821-AC31-496EAF6FF34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8A0C2338-2820-4F7B-8279-F0183BCC145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556C1381-4080-4665-8BFA-D7EC2B4B890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4257415E-905B-408C-A1EB-0699CB7B784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C14C8D82-DE75-477A-A2BB-3A1F499C38F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DDBA0498-0236-4E40-A225-F9D4357023B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E8EBBC06-EEC8-4EFC-AF16-B803654DF9A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6E9991B1-2A84-4896-B2C0-C4ECD22791C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9B4E1A87-BC67-4DAA-AA8C-1BE889C897D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60B13A8B-E158-4860-85EA-3ED2BFF071C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445F8D58-32F3-4BE8-9EF1-6BDAFCAB020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BE4304B7-1EF9-4F1F-B742-2822C27203A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E98F146A-3535-415F-8E50-E4808737CEC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4096DE60-AAC9-4265-B1D6-C817125A8D6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A6630C8C-62EB-4DDA-AE13-30826F62E46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FDA121D1-BB9F-41EE-9415-68F972784EA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B397FE81-F901-450E-9FD9-8BDDD19CBDD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32CF6ED7-974F-41CC-9931-BAAFA6CF0BC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1FD8B951-070D-460B-9E86-52E22984B64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713CC9EC-AFE1-4D77-B6CC-22F4A4EA3B9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93994A51-9E3D-47C0-BFF0-D206FFDAA75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48167C68-E00B-4544-877F-A1EF5721845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24334B57-B589-4C83-8F69-3B384B0A13A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1163F8BA-C43A-48FA-BEBD-17869D4DDED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E213EC4D-B466-4683-8990-F185626808E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33ED3C55-6883-48D7-A063-B784A6EC68C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D4873963-9A81-49DB-B5B4-2C53909EEC4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C9BA1FC7-E3C5-4C39-9AF9-2709D81971C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D91B27DA-11CE-4EA8-B92A-04CCC666782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9AA79F0A-ACAD-44B4-8205-15E8A7F7DE2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C3706026-9197-4B53-8541-5F86F2C208C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25ECDF27-C5BF-4274-8C9F-6BE9E1C6869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EFD488B6-5A9F-40F1-8A59-E9E30EA65C3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AEC73B53-7479-4B4A-85E6-D175ECFFEE6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67E4BD69-8751-41BD-A150-B66DB20EF7B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07FCD0F8-ECEB-42B2-AE8D-001D99EDDF8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B189CCD9-D1DD-4132-B5DE-437F1EAEF64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468D7AEE-0C01-438D-8F4D-526F7CBC76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FCA93F0D-3B2A-4B81-89D9-05D2E78D5DA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B1FA0766-06C3-4A65-96CF-89478444AFF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03C2BC2F-A4FE-454F-8615-DAF8911144F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D6C91628-54D1-468E-A2E5-5E7CAB9AAB1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3382F9BE-FE53-4406-84E9-1F405E196A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2551B7AB-B3A0-4510-B539-B5E2CB7CAF1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D4FC71E4-3B8D-415F-8313-A6060F4A1F0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D8FCA59E-99BE-4C08-828F-E4171CB10FC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774B2C78-5458-4C80-BFE3-257D2CA4917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E3132C96-C00F-4427-97ED-16903947007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9675E357-CE50-46A7-8DBE-AF21816E736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2F18188A-4A1F-46E2-A63A-5527D1D729B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2B5B59B5-0872-48F4-8270-B430679820F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32490EDA-A894-4449-8C48-E0CA0E55E5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62DF03A0-FF6E-4EFC-A54A-2AA627DD0D5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3A9B3FBA-2BA3-439B-BBDC-C1F5D4DEF32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0D67333B-2246-45E7-A3F5-FD7E88FB2A6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9426CDAC-0DBD-4F35-9F75-353EC841A53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33B8F7C3-4CAB-420E-9325-428240A79C9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EDD7F86B-0013-4DBC-A4D4-B38B96F498B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7F56BB23-11E1-40BD-864E-7BBFD77435D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FEAF1947-B965-4A0A-B67E-22E098BE959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E85EB60D-3566-461A-A34C-4D8432AF2A7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B7120D5C-ABCE-4B0A-A8A8-899A51F04C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F774B14F-1C4A-4170-BA60-8713B6AC541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016406C2-1B5C-47C0-AD29-C183E0C7371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8028A60E-E830-4C8D-8E0B-C524FA87CDA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8582B172-0574-4C03-A06F-501A405E5CC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00C8805E-EFAE-4529-A802-CD1765F127C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6E51C7F8-126E-41B0-A6D0-9871BC20AA4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3ACE3B58-F15B-44BB-BDA3-FAB91315DB6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C8F05B0D-AF87-4877-A94C-60C71C11C7E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76958E36-F6FD-4D2E-AA78-0CC8F03C2C0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0858A377-928E-437D-97FB-FB978834FB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372D196A-ECE0-42FF-8955-4A3401E4D0B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125D75EC-066A-4D3D-B8DB-ED870CA26A2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D3CDEDCA-FC36-4BB2-B8EB-961203D987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A606597E-219A-438D-BB7E-6B7105BAA6E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DA4B1841-7C85-4458-B2B1-6B6CACBDED8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CA624BD0-666E-4797-93C5-8615CEA5396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D11443DD-180F-4768-A0D3-30D670F6115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CE94606D-9053-48A0-B759-4A6C7ECE143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FA46732F-19D4-41A1-BAB3-73BDBC22C2C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1EADC41B-A1C8-4F75-8F79-B6CDC1644D2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11077AD3-AB40-4E21-BCE6-01EC3DB4CAB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22DE0703-9655-4ADA-8D03-A6E394074B4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087F6A9A-2654-4EC7-A11D-AF4879FBEA5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5797F3EF-AEA8-4061-ABF7-2990D11C0E9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53CD6010-14D7-4028-B3EE-0CF7D8E736A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810294DF-7DF2-4B35-98CE-997459B387C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B648E03C-0A6C-42E5-92EB-0927DBD94C0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199C2BE4-6BA5-475C-A88F-7ADD8E701D5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33FA493E-0E6B-4ECC-8D63-CE81745DC5F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F6AD01FC-582A-4A68-A4AB-EDAF68ED407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4B7662EE-177C-415B-93DA-53277B76858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11836363-D13D-4E6B-B7AC-00AC90F8E72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7DA6702F-C817-44A7-BDE7-A6E883E250E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E9EF0FC6-6F35-454F-A917-F94657B3140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6186B079-A3C3-424F-AD5D-31E4CA6DCA3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E626C83C-2461-46AC-BEF6-8874E524D08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2F502D65-D8F5-410F-B114-7CE3F74BB0B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D5F96C61-7128-49D2-A690-AB71BEC22DC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48E75B03-1D7B-4161-8032-668FD301C2E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55276C28-3B10-41A2-B71D-1563612FCFF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49F0D155-5CE6-414E-918E-A3D7809C223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F31B07DA-AE01-4314-8C77-E4524DD1FB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F56D7C73-45AA-41EF-A498-CA4CEAB8863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345905D2-C19B-4DAA-9AFE-EE8FB219959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B6D96761-A66C-4A1F-8AA1-427F87D04BC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11361F8F-511D-412A-8AEB-3553BE41B3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961FB5A2-C59A-4C71-B1B2-7B1D3422F2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FCF01BAC-6B8D-4075-9F7F-14A496CCAAE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CE77816E-1CBD-45B9-BDAF-A6D9A1FDC2B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C9676D52-189D-46D5-BA40-5AA23037145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E842EDD7-D38C-4C50-A87A-842D2E6B3A2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DF805232-B868-4673-9472-C21CABB113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A1344F6F-8099-4399-951C-DF9CB5EA492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4AD4095E-8987-407C-8EEB-35E1C10BF6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94D00B0E-D97C-43EC-B25E-228D38E2272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677C5132-A061-4939-BB0E-624B2661228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E34FB323-2CE5-4A3C-873E-29A330C82AC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0252EC5B-4C39-4DF5-B3BD-68D83995022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783B196E-63DA-453F-9D6A-10C928EFAFE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827E1059-E6AC-4583-A35F-358E64E654B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17294E26-0EC5-4820-849D-27AB967866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1FF4FFB3-D0BC-47D8-903B-6F495FBB6F3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B4CA8AEA-B0FE-46CF-B26C-B1F6B6243A1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D5437F7E-B67F-4C8D-B3C9-B34D6CE7A68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16D590DA-CB17-4371-97C5-6593389DEEB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CCBE8C5E-16B7-4682-A9D8-460DA0FB45F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A5285416-14AE-4403-92E8-70ABAD21086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A2F89945-2951-4A35-A4CC-CDB82DFC66C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02877374-EDA9-4887-B18D-1A0638EBD09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76893A63-9CD4-40CA-88A6-AFFC01DD2BD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FA1E646E-C03E-42F9-A0B1-F80A44CB04E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CCACEA46-7E64-49B6-B10A-C3D5225BFE0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AD913A9B-C1CB-44D2-81D0-F8B6E2C4C32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9960FE18-70A5-446C-BF00-BF96FECD100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4730EF63-D224-4CCA-B22F-16981DC48A7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641C63A3-3DF6-4D96-B62B-7EE5A7742EA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C2C82D39-EE4F-4F99-B63C-714DD78A35A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5A223C51-AAE5-4F57-9E7A-FA23BF0A856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DCC14D6B-47CB-4CB6-9003-234A043D218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5126E419-C378-4E47-A500-5B47FC3F4E6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1AC25195-D086-418B-8819-9AC41FCFFCD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5C35F3D4-B5D0-4326-A28D-4AA4EA4D43D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BF42C8E9-47BE-4EA1-A6B0-D8FBD0A2E6A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6DB9979E-CD31-4F43-8D98-8085A8AABD0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E30FBFA0-2127-4023-99AB-EF646EEA88B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FFF8A7F4-8560-435D-AF99-DF6985EAF71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053616F2-001F-40AA-8A5E-9BAD1EBABC5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589EE6E9-E526-4238-9B2A-D178827E097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AE86EE5A-47E5-414F-B632-BB6712CE003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7DFD560E-FAB4-415E-89E3-D29552D618F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3FB86C66-3720-4AC1-867F-564364F91AF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078301F9-9FC7-4F40-B73E-E4789DEE69A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59451603-B861-4CE8-A5CB-69529FB5688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5B94C8E9-D5C6-4E3E-A60F-E7203694743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05061CEE-1576-457D-9FE1-993FB4C2845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D943525F-4F86-4863-BF1A-DFADE0E2A87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54DED1DE-69CB-4E4C-832E-0535AD3387D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967F2949-B2ED-41DA-AC89-2C1636C5512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71214BEA-56D5-4ACA-89B4-F6D2842AC59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79130BE0-A833-408C-B956-CD599530D4E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273B7A74-B3C2-4657-81B3-EC1FCD5FB19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3A45650F-37FA-488B-81D5-F949E5D3522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EDC089EC-A34C-4E38-88F6-7403E7172E7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CFDCB4C0-0254-4DB0-8A61-6A96F17FC79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069571B8-B5BD-4417-BDCB-499783F5970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FA187942-8A89-4D3F-B014-F3797D52031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EAE39F2F-3D91-40E0-BF98-B62FAD1DBA3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52D4C696-72D5-4766-94B0-BE0AEE9986C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6FBB20EB-94E8-4283-8E57-710FFD46EA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B95689FF-596F-455F-8826-DA7D83F370C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41A2F2F9-4561-463E-A01D-5677618BCFD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99C7FC2D-3617-4B5E-8B63-C60450C98BD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7C9CF01C-22C7-4CAA-AF03-84843DF804D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10BE1260-930B-43B7-956C-3B4270E58C5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FDF2B910-AB80-42D6-B7B4-18C37C8B097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3E8DAD01-66DF-4BA5-B5B1-EC2E3FC753D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20F90D59-72D4-4A17-B1AE-9221BE40CB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CDA20667-92BF-43C9-B098-2797AEFFF7A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5560C565-808B-414C-B0C4-04ECC7FBE0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C573A4B7-8DEC-4CA4-B423-95B30FDC8DA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144B1711-C0F0-49C8-B0F1-B4D272744ED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3B1BE331-28C5-4F06-985B-414B44C833E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B6036668-1132-4796-A8E9-B31B26538A4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8F684FC3-CA5B-431F-B8CC-A74FED78703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E91898A6-F3DD-491C-9BDF-490325C6D20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1605EE9E-C97F-455D-881F-B80C0A802C8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15492862-0223-458F-B5AF-9DE5F647F04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6893392C-9DAD-4A38-9C8D-CFE3FD1B49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4479EBDD-3424-4ADF-AD2C-247E5144D23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B5EF62AF-21DA-408F-9438-153EF115876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45DD5761-07DF-495D-9F1B-0CC72B422EE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5A139F66-F406-42DE-A39D-038E918CC25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B0C45995-6D3C-4933-AF6F-D0EDCD930D1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EBCD7935-5C6D-4BCF-BE13-88AD5006AE7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D2A02498-6BBB-48F9-AF2F-28089D90D7A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0C65593A-1285-45DB-8B92-25BA15FB3DB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F1251D03-87A9-4F71-939F-B926B79ED9E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A3C22E70-9CC4-4D04-9659-393B70A041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BF9BE8D1-86B1-49B0-85EF-39CB1611EC5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3EF88089-80BE-47B4-B185-F0F2E3145B3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DDB4CA84-BDBC-43E3-8441-44BC67724AA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133E53C9-BC90-47EC-A4A2-8D5EA89CC85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EEA34E3A-A958-4F5D-8303-BD195AF8DB0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B341BE6C-0451-4361-B4F1-5955D53D90A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3FB5643D-41F6-4B0A-A943-E50345BFB2B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6B7513AC-6396-4EF8-ABA8-31D17A28D82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DF8CC0C0-EDCE-4948-A161-9C79B896CF3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665FC1A5-4B57-4A7D-9DAE-1486A16D98C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5115230F-9DAC-4DE9-B43F-741536296B1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92098BBF-D3E5-48CD-AB6E-A6DAB24A614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5962CD13-BBCA-4240-93EE-EC9A545DF7A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3632D3E7-334F-4F23-978B-5AB5620D66B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7511DD57-00AC-47AF-8E62-1979A767863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734FF86A-66E5-4C84-9439-2501E15BCC4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A47EF94F-3734-4F55-AB35-B89DF0FD690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C3013443-9053-4BDA-8B6E-1D53A7D8060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CC3FB56E-F3A5-40CD-AD70-EA994EFE574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FB2C5CCC-738D-4442-B5CE-7ACCFA7C477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2C5DF164-41E3-494F-BC0E-751823965A6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875FA2EC-332F-4964-8D71-375B83DECF1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F20F2B4E-EBA3-419E-BEE2-690647949C9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79257E9A-FFB4-4A66-903A-D9BA2D2C49D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08E22D85-CAD5-403A-9630-933A8719EF3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96A8A2C0-22ED-4174-BAEC-DA21895FDBD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075F02E2-9315-489D-AEE8-ACF612EDFF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A22B8812-2EF6-41F7-8021-FE84A64DFE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E7A9C921-B6E4-457A-8DD0-C0CEF5E1C7F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26FB29BD-AC9E-447E-97B9-9D1711393E4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B19C53AE-DFA8-4647-A2EE-A0940124299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0588C882-E93F-4027-9711-1C8A274F5AB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3DF1C7A2-FE32-443D-8A16-6C92DA0B22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E6CFC7E7-A1FC-4D30-887A-57C9D710BC2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B1170C57-4E1C-47CA-A731-DC990CBF024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A2B3CD3E-B948-4B3B-B9E6-16175CB46B7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52FC0319-D28B-4BA8-B3F5-5F12AE63C39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7373C007-7A71-4D63-85DB-B909DC7D15E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E1869504-C908-4783-AF1C-C45079EDA73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B125BEBE-43B3-4E35-9A22-C59C9D3B014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95705156-FAFE-4BD2-A922-5AEA2E5256F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0E76F026-4D00-44B2-A43C-F955599BC99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E44A97A1-6FE8-4E1A-876A-D71B6DB5772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AC835D8A-1EB9-4D5B-8E06-9CCC4BC449E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5C49E6E4-E3ED-4D35-A234-D9B03D3CA36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83B380A0-556F-4746-84A6-106D4BD088E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38D498B3-64A8-45AE-8458-97D0BEFF681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A1E2AAF4-65F7-4CFB-89D8-12FABA9885F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302543B7-3B9B-4255-BBCC-C7C3C131912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C158AA38-694C-403F-9BBE-3EFA6809C7E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18DDB365-F3C6-4246-AA93-0D9CC6ED23F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FF70121F-1369-4AF5-864F-F68E3EDD106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AE1CF10F-4858-4DCC-8624-F8F6511DD08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8681CBB4-395C-4AD8-9CF5-55CEA9A3BC5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B30E5277-F74D-4861-BD76-B5606956066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D544B399-11C6-4B6A-8D42-3A8FDBE33AE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8F42608B-D972-40A9-983F-736C3876A1A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BAA4848E-5D01-40A8-9F85-0A61F674CF1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F8A67A57-CA32-4FC8-A1A0-9959D05C121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5AC44B42-F5B6-48AE-816C-4C470BF5E47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511A6E17-323B-4E24-87AB-046F2F0F6AC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9470EF1F-5BCA-40EA-AE46-6A7B9AAD432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2ED81C79-6C02-4E29-9533-784C7FAADCD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3A9405AA-E39B-44D5-A5D5-3ADC9635F8E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B674BC33-3246-4D01-9BE1-4F5E930602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5DEE4D0E-F006-4E71-8D22-21FCCE5C20B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962A69D0-7F4A-444F-A4DC-068F9DB1D8F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1665AA52-4E79-4472-B973-B452026124C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9B16F932-4505-4BF9-858E-7F1C8777E80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B88EFB60-DC9E-4E6E-9BCC-5028B897B62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59B6E019-7741-49BF-90B4-E7704683B61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4719E049-7986-4131-9951-2081614C740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B1D29700-D964-4AE9-A86F-B33DF240003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55C658A3-56DB-4260-A3DC-A6F64B47CC3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66AAC3B8-25F1-4328-B9BB-5A930BD653C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0C34F32B-6227-4B8F-98CB-9D7DACA8B38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C5CB8E9F-CDA6-4BAA-A969-9A9DEB57E21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BF2B2FD6-2B0C-4C1D-891D-2552B302A03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29AA54E0-2837-46E8-AD8F-B607EDB71F7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813DD451-0E23-4ED3-A237-4F1C543FB8C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EDCD9FEE-FF20-4F58-B5B7-C82816E22B5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63FDBE86-5BF8-49A5-BDDE-BDB4BB038EF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4440701C-3EFC-4D6D-A4D7-FF97AB39877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2D1E50A0-183D-485D-8C28-2FD7E0B8894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87FC006F-716B-4FEB-B755-C4A44A466DE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1A36F002-F5DF-4A8D-9FEC-F3B0A114325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3AF08390-23E4-46CC-8DBE-2083D818E26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707B9ABB-22D1-4851-BCB8-28CDA9CB3E7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F342559F-A4FC-4D8F-8115-340D094BD11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F1FB5C35-ED39-4294-8F56-07FD0696B29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0F77DCBC-4D5B-4351-84A3-6995B08A797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615B8EF1-F9B1-4C91-A422-0443639179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5429D3FD-5807-4704-A628-3F952443F2E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494EF1AE-15FB-4D40-8BC3-4D68063222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F3204291-8A83-4F9D-BB3F-E6D8B864B09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44AB3540-1E9A-46B0-94EA-08A0854565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3EA9027D-4BA3-4571-A78C-C5E00AFCA5D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26E75EDF-6A9B-4275-A3B3-8AD66A4B5E7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48476732-AD00-4449-8191-C3AF9D52AC5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45C8356C-4A2B-44DD-8576-62D8B03249C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EBA11996-F130-414F-B4E0-B5F1BD5B50D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FDC91F0F-8D95-44A6-994B-58A587813C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7C4B96CF-E03C-4563-AE26-F16928364E6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CC040F04-18A6-465B-BE38-0E7ED2954FA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88D46ED4-6A4E-4216-9260-B57146916A9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06BBC916-F515-486B-9CA6-6811CC15FCF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96035C3D-4DD6-463A-A36A-D016EB6967D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100B0482-1D9F-416A-80AB-132286E1BD5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CFBFEA00-F56B-4638-A925-60D754ECAD5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819F5C6E-3122-4697-A05D-BF0D5AC0DC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3B3B3CB2-9331-44CF-85A9-A29FFFF7ED5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CED21E35-80CF-4DD5-BF6F-41E10E705BE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E7B05897-F923-41A9-B6DD-9A98CD8BB11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C2CA4F7B-B682-42C8-B53C-8C7FD55665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2272CE8B-942A-47FA-93E8-81D5C69288D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16DDDB60-0E74-421D-8583-A5BC424F365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47BB3854-1F4B-4778-B921-5015CCA49A7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08E38324-980F-4221-98C4-9E023990515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D5EE1865-3B67-4481-A704-853EC845CED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3C8E900F-CCD7-44CF-8047-9EA7511B14E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206FAC0C-B1AC-4BF8-A3A3-98CEE5A1747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A1791ED2-23E2-4B19-946B-ADCAD8D63D9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AF5807F3-B34C-4EA4-9DEB-AAB62A65AD6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B59CE45D-0C63-4D4F-AED7-7FE68F86FBC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7F3C0063-43C7-4B9E-8221-671B685DE5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072C7B79-C675-4BAE-A47A-B3F530D23F5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0BC70573-34E0-4837-961D-C91E38F5789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BA4B6DAC-E990-4C62-A490-4E16178FDC8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47B03CC3-8616-4139-B634-C918E9E3732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A94255E2-4494-4BF8-B208-5F4903AA636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9F8317D3-C902-4DD1-8F90-A624139EA13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6F46E602-9A27-4BA2-ACBD-E252E5A74A5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D6E8808E-A476-4BDB-A1D9-48608477E14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5F09C468-0829-4647-8697-AD08715085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132E50E1-ABBE-4CB9-B8C1-B77460B8C52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9AE72045-1853-4498-AFA3-8136BA5AD4A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6C14A0C9-EE69-488C-98C8-142F04CBFED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9506CF99-E420-4557-9A7D-FB119476044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92F5F57A-7D48-4E8C-A944-A9B9E43A82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9E5D921D-B4E5-4366-AF0A-AB0E66E5727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950BD4B6-3F1D-45E0-AEEE-93A12CE2BF7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FD802DA2-44C2-404C-A1F3-3808855221E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FF47340B-BE02-4031-9195-C249A1EF8AC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4F5E7DAE-CF92-4185-83C1-B5142B4F722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9EA0A940-C22C-46C2-AE8C-1E4FCEB7F1E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FF4B9F18-FDE5-4229-8013-CD6AF40BD2A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6BC82FC3-54DD-4E8E-A15D-701B854791F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C1865E28-CB0A-472A-9BB6-9AF8298BD94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B195D021-EE26-406F-8822-F9A4C4C568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7E9012BE-5613-4E68-95C8-F62D86B8A7F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ABB37DE6-9242-48BA-BF30-723B8ED98D9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03069395-F957-41B7-9C73-A7596A277AB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AEE487C6-A21E-4C2F-9BC7-4826B896AB4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568079AD-DE54-4A8D-AFFD-652A6539DF5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01892C8B-5A58-46FB-92F8-80E7D194496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2BF9C782-054A-40BD-859B-3F048EA7503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D12D10DF-B1D6-4C93-8058-6666BAA6121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BACF06ED-E081-4361-A75D-E2D30894490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90688739-D010-4858-9C1B-CBD6DB03381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F00154C9-01BB-4829-8C5B-32188C40F58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08FA6077-12C0-4640-A41D-A36E3D49D9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5739D24B-F97B-4253-8FB3-32C762C52B1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6A48DF08-585C-4A5E-B15A-DE17BE08431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1FF85B0F-EACE-40A3-8059-739D2438CA0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333539B1-5479-44CA-AF2D-2E6CA181CA5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25280751-0438-42CA-A6E2-E516E8AA530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D1CB4350-A030-45E3-B875-22592586637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FF43620D-6BE9-413E-B807-1FCA3D06EEF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C83B1DE2-FEB7-425A-834F-22B482BFC98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4DB61D0B-E257-41FF-BF61-160B3831F2C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979916D1-1B3F-455E-8473-38628FDF45D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8DD8C9F1-2582-4415-BF0C-AE3AB17FC0F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099798CB-ECC6-4694-B95A-299E1976162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D392B445-05E4-4BD3-8CA5-D2B2030EE6F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8C7AF4AD-9A80-4626-8C6C-8BCB749A316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E19DE4B3-E9BC-4622-8AE5-81684149DFE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D8FBFD62-3F28-495B-8AA1-020B252B7CA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823BEBD6-44B6-4040-89E5-13209D88F91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ACC7A2A8-B27B-4B21-9120-0C37A8B8FDC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E839942D-C4E9-4A8E-A857-67AFF93FDA6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08C850E9-D368-47A2-A231-C2B34F00111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24F7B783-EE8F-43B3-9F1C-1E46653DBBF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6405A3C3-9186-47CD-A566-38D0245D024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5298ED6F-AF51-47C3-93ED-C11C9C53762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7DA76A09-1504-45CA-BC03-09610263148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7A5D475C-A0A8-44DD-86FB-E361DB6DB76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D5260F41-C846-4950-9CEE-4814A8ED51A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E410E5A9-3CD7-405F-BD11-DB6C8206A1E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FEF483AF-5B4E-438A-9402-A3DFBEDDE08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23FBCF41-9C2B-4A41-AB3A-40CAD9E03CD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9C82F2B7-E849-4F30-B316-B16B685D205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BB8678DA-E0FF-49A4-9147-22CCB167AD4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91A587F1-F1BF-4E77-BC37-1444922493F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A46541C3-5A89-4F6E-992E-29A56E94FE0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835470B8-F153-4717-9877-F72F51857B6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FA191EFF-51BA-4288-8885-F7CD6131F90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2954E965-93EC-42A5-ABAC-9A1422365EB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880D5E5B-C6FF-4E82-A1CB-3A904B7B730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6A2D5992-5D60-4CB8-8164-04A1331AF12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12322A29-5D5E-45C7-8321-1D7CE8B9E31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0F60B561-87F0-4714-BACE-9B673FCC9F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38F5691A-1E80-4C1A-B808-7FC4E3AF38C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76EE27D5-588E-4625-86E2-1D95E459ABF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E46C9010-537B-4455-8CC8-0CB9371B40C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12ECE274-BD8D-4B91-89B2-D32BD037BFE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8845BFF1-9302-4BBC-807B-E23F72DF58D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378DBF67-CA8B-4CC6-A0D1-5803BCE3AEF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0CABAB88-1E97-4406-A3E4-5B9D813193D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B9ED3A70-DD6F-4498-8015-43DEBD95CCC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C9DB7765-C4B2-49A0-B07E-A03FDED1E52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65C6B904-9D32-44CA-8428-87916969757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E2378ED5-E7F7-4BAF-9218-0BF8EFE78CB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9FCCCA0E-B0F5-4EEC-B269-0D3E2769ECA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6DBA0BEC-5D33-4A50-80AC-2B36E14F04F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96FC8B7D-C766-442B-9A0D-877E0C50CD1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D368FD1C-A3D2-478D-B9DD-F0FC10F510E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B24F7AB2-C0DB-43D7-831B-48DAED55474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BF2A48DD-F812-414F-A2D1-A518A887337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DAB94761-34AA-4090-98C1-7B32B5DED13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65A04EF8-C1AE-4415-9B60-053E4DCD2FD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9125E098-4F64-4E66-BC7C-FF113FA5ABB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24964A81-8F59-4256-98A2-4AEF5E3E395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44FCCC60-B835-4204-9186-2BA0590A376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03814A8C-CB90-45F3-9B60-DEE28F87443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09792A7C-BEB0-4704-92F8-E8ABA153CCC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724A9DE0-EA97-4B32-92EE-0829370021E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1007C887-3D37-497D-B2A3-7F28C3CC083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61A84504-742F-4251-ABA4-D336919EE47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254F97DB-000F-424B-ADDA-40FB9D10297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DDD0A8FF-4DB8-4510-B3EB-90074DF9F32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4CC4B440-CBCC-4BD5-8C40-5174916391C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BEF18C99-0702-42BD-A77E-D9DF815CCE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B9AC6C36-F73A-4CE6-98D3-592130C331A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82AB1E49-5A1B-4EF4-8B40-FA2E2ED1C6D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7ACB49D6-1BEC-4737-8931-82812B93EAB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71DF1A44-A73E-42B6-AB4C-03E28FFEE6D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7EE28E95-0072-4E03-BAC6-D2C62CA49AB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196A6EB6-EB91-4722-B638-2FA15EEE008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94881CDC-23F7-4A76-B04A-4F54490D63F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076CF7F6-2E6E-4B2A-AB3F-6BF97CA614A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01618C2E-666D-4BF7-8A8C-0FFC930A458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65334ABE-32EB-453B-9EA2-567A1B16EE3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BF716947-0664-4A95-9425-36C00765A35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CC1ABDDE-4BC2-4F4C-9406-CF3C0FA650A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C8DB0971-7CC1-4328-9DE7-25872BC28B4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810E5452-863F-4FF6-8F20-91DB5BBC896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1226FC3F-07B5-4433-87C9-8094483F60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65760883-77F6-4D50-9DF7-D814D56F0C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D4615EC2-1F51-4BC1-BA64-5A6AC23DFD9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90C4206A-F811-4933-A77F-E8129B61E6D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32497F8C-C5BF-4375-A0C6-AD8FF750FA7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30C0A374-F339-4A54-8C6A-C05843E144E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DFB71A56-AEF7-4B6E-AA44-8AD9DF467B9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304F0C5A-1A30-46DD-808D-78371C19D58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84B326B1-0849-45E7-9D3B-B3DA65A536F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7C952CC0-25E6-4883-8F32-DBC587DCF57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3544E50D-47A5-43C4-A12D-50C54C32884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429CEDAD-F5F7-440E-B6A6-F74C2D3B66F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4D74ACAB-5FE2-4B86-8754-F3A654C3B1C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9DCEE229-1333-46F4-8168-5A8503E77A8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25CE1DC3-BC88-4DD3-A8AA-3F0669CC6C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AD049A2F-FA8B-48BA-9C9F-DD17C8A7AE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0C6097D9-4D73-4687-817E-0F75D0EBC37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C08424F5-C5CD-489F-BAD9-1EB5AC9F0D9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53B3D015-5D9B-4B89-A56E-427512487B2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A2ED11D9-B74C-4AA5-9A54-60C48BEA02B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77254986-E104-4933-B31C-F30FAD7B400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825150D0-3A6E-4D6E-8D6A-3D57A16375B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C5CFB0B5-4E95-4F6A-8900-CE8A948B570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D025757B-F27C-4796-AC5C-03EBB1B00AA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0FEEE47B-ACAB-43DF-88A9-8F6FAD01B32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74488794-AC78-453C-9662-7EA0459D201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1EA6FB94-44F3-40B7-AF5C-118B343FEB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E1313F60-0825-4F8B-AD0C-9A579729F4D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270D95BF-CD36-4834-B4DE-8A305F31C11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8D07AF8F-F2D1-4D4C-B74B-B5EBFD44B1A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101201EB-6CC1-4A10-9543-B74EAF8BF3E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9CA1609A-F57E-4667-9861-B01FBDD63E8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7FF6FA4B-2229-4C55-A91C-6EFFC0E52DA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A3D8E68E-9603-4CCB-9FE8-FA8F4AC7321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AF36363F-CCEA-46DE-9430-F34708563C8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208FD03B-BC38-4C72-8992-FC3B60A7691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857009D9-0252-4CA8-84CB-BBBA4249161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F51CEE66-CC6C-4FAB-9378-24F9C6B23C0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9EAF5747-7BEF-438D-AAD0-4D01C029837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2B19DE23-D265-40D4-BA28-BF9B5C5E7BC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FB2D8FB9-C37B-49D5-922C-0D146459667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32FA0753-1A3F-4431-BE3A-C1094480393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589E070A-BD74-4A2C-8869-E167545EC49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65ECAA1C-CC7B-48A9-83EB-E8CD045914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B06DEA0D-75FF-4F50-A0CD-DAD7BF46EFA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543D969B-86AE-4F6C-8F71-EFD03265777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D5B28163-84DD-4149-B035-2A45692192D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85D1167A-E71C-4762-8E74-385BFEA2B03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98278884-AFF6-4973-9EB0-36377C602F0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970899EA-1760-4CE6-BA40-A6D177A67A8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42F002EA-E758-47C7-85A9-31F2A59E6B5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FC586459-58B9-4FD2-95E0-6FE8889F76D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7C8839DB-630A-4847-BBFA-735330A33B5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6082E2A7-D086-4D7C-935E-11C52520D85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D769FA63-7381-4E69-BD99-0D9669D2632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855A6DC1-250E-4108-A5FB-37F56D03D4A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88533A11-31A7-4ED5-B484-F8F335C8815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1ED7B66C-7DB8-4F90-B492-ABC6CDD335F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210CDA9B-BC35-45E9-80D0-D98AAB8002F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90E7E929-4B8D-445F-A76F-056FD01494D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D2532B86-050F-4AAD-959D-19665B5DDE9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AF91290A-7D56-437F-A6EB-65A2AC63FF8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9E5A00D0-20BE-48A3-AC93-1F8E8C65196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C6416EAA-ACED-4347-B08A-FD1929DD8E2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47EB0A22-2943-4F3B-AE26-91747524E21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4FF2B88F-186B-48FA-A00C-6CCE871E590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A972C681-679A-4430-B84B-78776F2D2D1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9EC2B1E1-CDEA-4578-87CA-B3E86E075EE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85F3A72B-0BBE-49A6-A711-DF54F82AF98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C099F708-3F1A-4CBD-AFA7-B6D7CEF6DBF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C7B2153E-4CB1-46CC-BBA3-C941CB8F25C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FCE27840-47CC-4552-A2BD-9AA981F63ED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6B1802C8-516A-40FB-8C04-9458A0E1268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D55D0187-C6B5-4E5E-BF7B-5E84F8F3439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40D9BB93-94D4-48D5-BE15-9EB7149660D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C9F869AA-68E2-4947-BC45-03D14D4AE9D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30F069C4-32D7-44D8-9C7F-F3080FE2414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48783E2B-BF99-4D2F-B21B-9A4A9B9DA7A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1B89866A-0DC9-4087-9F74-AC64AF226A5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8E999660-118C-4432-AC1B-1167299236C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39BE8E54-A35C-4057-AD9C-22427253C58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D1926E38-0E14-4ED2-8A94-B85C76D5275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FE6B3B65-C414-40A3-8291-5C9BF76824C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8796151E-DB89-4E65-8AAB-17C6605043E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BA56CC1F-A432-4F20-9792-1B7EEC8CE88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726BD8BD-CC9C-4248-8976-72B5E8A3BC6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97298AF3-F815-41FE-8AC9-DF11FCAF4A2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9980F376-C982-44B0-9372-45A759566BB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69098357-63DB-4873-A952-DD60120082B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FB5B6380-2736-4BDD-B30B-A0092A29277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A7A0B45D-B474-4C97-84A5-CDA9647577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44952C5D-F963-4F0E-BCB2-8A3E7DA1802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B8FB1F17-13EE-446E-909D-9476EA136FA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61328B4D-06F8-442B-8719-79AC9D53A8E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146B8901-CEE3-4EC1-AA4C-385DA24657F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1D51E110-29EB-43A2-8452-36BA165E56E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0B4D3FC7-F396-4CB5-86A8-22E0A10A007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8A95CFE1-213B-4ACF-BC81-A1CF3D2DAE3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A2C9F68A-D449-492D-AACA-6FB12C398FD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CA54F60C-74A8-4DE5-A315-5C59B5FF527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4991C9BB-3040-4FEE-BDC0-BF9C99ED7A0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CFF866B3-B678-4438-8129-0B2D03BC1B4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ABF85150-806A-4026-8696-B6ADD495B57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90E36390-62C6-423F-BD99-92E1DB65DA5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C10AE1A9-6F04-4E23-96C9-1A23F5CF909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156B0AAA-8F2C-4006-95F4-3DEF6EF5F0A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AC1C8C4A-EAF8-4A84-A9C4-5CD5FA1A742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E27AC80B-F508-4477-8527-7F2A4C0963C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72D3D60C-DDAD-49FA-AD16-464AA49AF2B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D1353BA7-34C4-483F-93A2-537E8A0FB13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C299ACAB-B138-4B8C-A593-DA9C61E2D74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565306E5-96BC-4E31-B5EA-2FC6FFF8340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BE4EB415-F553-4E28-9480-7BEEA0E1911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F0F77BA4-6DCC-48A0-BCC4-01D4797B26D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AB1B3F9E-5E9C-4C4E-B57A-C0094FC851C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E7D694D1-85A2-4BCE-8461-5730FBF463D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CE5FC01C-E1DC-461E-BB8E-522803E6A8E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7008E524-E15D-4D94-9A8A-BA4F3935EAC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9678A9B2-4390-4799-A9C3-17478748CB4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1FA0D978-9D29-4623-A793-E8E3DDF3380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DCD3F947-44E9-4891-BF57-067FEEE2178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C2B40E6F-A254-4A78-AED1-BE2C6355198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4ABFB5C0-BF89-47D1-9F6B-F23A4C8B9FB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A583AF4A-5237-4DB1-85D2-B2A86BF8DD8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E97FB320-7C92-49F4-94AE-A45C6D4A0D2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1ADF23B7-8BA5-463A-B90D-40FF9A83D40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695B1290-DA3D-4C6A-BD77-7B2CBD1CB6F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3661A195-85D2-4516-A2AB-971A6CA9741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370DAD9F-201E-47C5-BF50-66CA3E31DA9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5EB58484-3E62-45B6-828E-DD414FB4D94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EA084103-A014-49FE-9A8D-E30CE61E311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65387CFA-77C8-4FF5-8266-D78BD6DD0D4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0566BBD9-07A9-493F-B961-EAC47DDAE78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955D803C-CD12-4D63-B17F-09530FD039F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5B67FE08-60F2-4241-88C5-3C536255488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13FA7961-354A-4E94-9312-A89F39DBD8F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5D88DF11-6194-4A4C-AE3B-2B0B371F0AA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1623BF2E-DF2E-4227-B657-67FE6837C5C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4A74AC48-C052-42F2-BF1D-1BDC05BF1AD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E1FE8AB0-8848-4326-9934-DE1022F9A0B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130FE99F-B7D1-4B6D-83C1-0104A0D7E76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F6DBD74B-D791-47C7-9CD5-82DF1F47EBF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E9C767A4-5698-4CB1-B900-B5F44D78E32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301EAAC1-C7D7-4606-B1DE-98EFC3E59B7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84189374-29F9-4555-8FD8-3EAE2BB6768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BC073324-4D52-4D2F-95D9-E22F5667ACA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ADA35D03-B85F-49EA-B9CF-27B4BB70A27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B908624D-DC00-4153-BA9C-2DDDB10C64A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2EE64C6F-4CAC-43DD-B6B3-C29250E04A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ABA9243D-79A6-4CC9-8042-7D76AB52667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B9A8E479-DD18-4284-AC9F-C31F0126274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EB198152-8C6E-41C7-80D1-A2778BE9FED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86F047BA-0C6E-4378-B0EC-E52A4FD484E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26433B6B-4E90-4726-8AA4-50617887D4B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8109041C-56ED-47F7-9F05-C554CD1DAD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C124E78D-06D7-4D4C-A310-0B8E5BEC3DF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848353AB-599A-4232-A5BA-C7989A16A27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3DAC89FC-ED60-4785-96FE-8BB8BD014EF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81240A9C-7BFC-48D6-939F-B35FA677F09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7C7C867A-AA85-4253-A82E-8A191085A80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8E9A1CB0-AF0A-4B5C-B1E2-78FE7A39F7C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020DAB81-6ABE-45AB-80BC-9D72C63A82C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8836B5D3-7718-4770-98D1-112516C5445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3D602B43-B834-41BB-BC9F-DCB5E49427B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03CFEFD1-46B0-4C69-9CBE-EED2187A0A9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AEF568DE-AA58-4362-9FE1-BD8794821DA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FF7C4DD8-E933-463F-80F0-7FCDFCEA70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87A585EA-7E90-4D43-B81C-2B8D1D95A24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78D73AEB-647E-4D37-928F-04C8DC79F1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B6F8796D-BDAD-45D0-A661-903AF96B7CA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51062117-1D7A-40B8-9A65-F9BE8D54BA8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BEA10C95-9C86-4310-9A8C-8BF945689D4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DFB920A8-3061-417B-8A70-16968743728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43C5A1E8-0BBA-4978-8062-9EA10A065D4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809033E3-A64F-418D-90BB-14239C87A8D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FD0C9DFF-74C1-406A-A20D-78C967B76E7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DF82B442-059C-48C6-9F6B-C18EE9C446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32FC7CB6-AC1B-4212-A5D9-04DDEE3DFE5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C4C2A555-EB90-4D40-8F8F-1EEF38242BF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33129048-ED45-42F6-AC3A-58F2F18DD30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32B58301-7C97-432F-9733-AFD72E1B0FF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27F55847-A350-4489-9EA2-1906BE230BD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E67CDAD6-CCE6-442A-96BF-D715DE16EF5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48D272D1-4A3A-4405-A386-6C982CAA56B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3B26AF77-C3E3-4C87-94FE-7A0CDA993D3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42A0A752-ED6E-4A8F-B518-86850D8829F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3B993DD9-7DA6-426E-8B72-BB9218EC564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25D8C902-3664-4148-BDA2-22DCB1A48DC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626D5A0C-E793-445B-B8D8-EB7A6DEB4C8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C1D11726-7C78-419B-A8C8-AF24C6927ED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7C1712A1-6B28-434F-914B-E277E582220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191C92FA-2766-404E-B6AA-FD344C75AD7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F30B88E6-2B42-4EAC-AF43-D81795F8A4C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A1ED4159-78C4-40BE-84D1-1A690C4CB6E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ADA97D62-127D-4910-ABCB-084DA4E4E20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D9B87E92-D638-4486-B459-DCBD634CB4F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39745E34-ADCA-4D7C-A290-492BC60F60F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FDE79799-1DB2-48CB-88F0-8E1CDE505DF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7777129B-9BEC-4B53-B8FB-A9F8B4ADBE1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EF0238A1-5012-40E6-85F4-4E58EFDD5D1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0CF11C6D-10E1-499C-AAF2-9270975A23E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6FE985D2-7ED4-4148-A178-29EB938A015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294B66C0-5EBE-4C99-B9D3-63AC6585E30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8E72A3EB-9377-4B80-BC93-86A5369B2AC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E8C7E508-D76D-408D-A95C-CC5D91CB30D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0539F9C4-0209-433E-B861-4FAF9A8B156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31EBA5B2-27ED-4EFA-AFD3-7D1E02070E3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3CA04362-CEEE-486B-B81A-B3495790870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3C7895F8-0672-4070-8797-64751961D62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9208C441-3D25-428C-A360-4A5CCFACB1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B0398345-E498-4B75-8B7E-0B2E75DED5D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09A88D41-B150-41C9-8DB4-F5F3CF7BEAF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D2670CA3-02CC-4EC0-A3DD-AF8618D352B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9FBAE520-AD4B-449F-BE0D-4495240DBDC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84781F87-6FE7-4538-B535-206320E4F86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99B073A4-F0B5-4E87-97E5-AE122173A46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21007D19-1190-4A31-B8B8-0D57C30C286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2EF771E7-C545-4147-A0C2-A5484C8F456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CC7EC44A-7F59-4C29-8AC0-B4A88AA9D82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0207E3B0-B590-4089-87E5-7239F1D8030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9D1885E5-FD9A-41C0-9E49-8D555FD49F3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0A196E8E-91F5-472E-BFC1-D6830EC6F08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F93EC54B-52B3-4DA6-A1F7-FB8A3EC5006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1BA7B42D-BC96-4753-AFF7-2D8A0F89B92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CC1F3A95-2CE0-46EE-B957-7143AD3365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E70B9334-071B-47A6-85DB-9D21BDC5FE0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7C6791C3-575A-406E-B7F3-2A148739A5D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32C4019A-6B08-4B7E-A2EA-FC5DA5ACF87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5C7EAF88-9372-4B02-8DDB-54D3702417D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C5FCCA72-1E1B-4DC4-B008-6D3BB1262D2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F99E1C49-FB84-4BDC-B70B-7C64814952D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B1A11052-751E-4D69-A3FB-FD1907CD72E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3FBD295C-5B00-4249-82A3-6446EE2F57B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9306895B-5B93-4D43-A7C3-C84BBC4A8F1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EE3E4152-954A-46B4-865F-E7EDAE544CD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73D06255-C9DF-414E-8FDE-BFD0C4D1A47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84" uniqueCount="347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